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peaker</v>
      </c>
      <c r="CU487" s="34" t="b">
        <f>INDEX('Cross-Page Data'!$N$14:$N$20,MATCH('923'!M487,'Cross-Page Data'!$M$14:$M$20,0))</f>
        <v>1</v>
      </c>
    </row>
    <row r="488" spans="1:99" ht="57" x14ac:dyDescent="0.2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'!M488,'Cross-Page Data'!$M$14:$M$20,0))</f>
        <v>1</v>
      </c>
    </row>
    <row r="489" spans="1:99" ht="57" x14ac:dyDescent="0.2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'!M489,'Cross-Page Data'!$M$14:$M$20,0))</f>
        <v>1</v>
      </c>
    </row>
    <row r="490" spans="1:99" ht="57" x14ac:dyDescent="0.2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</v>
      </c>
      <c r="CU490" s="34" t="b">
        <f>INDEX('Cross-Page Data'!$N$14:$N$20,MATCH('923'!M490,'Cross-Page Data'!$M$14:$M$20,0))</f>
        <v>1</v>
      </c>
    </row>
    <row r="491" spans="1:99" ht="57" x14ac:dyDescent="0.2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'!M491,'Cross-Page Data'!$M$14:$M$20,0))</f>
        <v>1</v>
      </c>
    </row>
    <row r="492" spans="1:99" ht="57" x14ac:dyDescent="0.2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</v>
      </c>
      <c r="CU492" s="34" t="b">
        <f>INDEX('Cross-Page Data'!$N$14:$N$20,MATCH('923'!M492,'Cross-Page Data'!$M$14:$M$20,0))</f>
        <v>1</v>
      </c>
    </row>
    <row r="493" spans="1:99" ht="57" x14ac:dyDescent="0.2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'!M493,'Cross-Page Data'!$M$14:$M$20,0))</f>
        <v>1</v>
      </c>
    </row>
    <row r="494" spans="1:99" ht="57" x14ac:dyDescent="0.2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'!M494,'Cross-Page Data'!$M$14:$M$20,0))</f>
        <v>1</v>
      </c>
    </row>
    <row r="495" spans="1:99" ht="43" x14ac:dyDescent="0.2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'!M495,'Cross-Page Data'!$M$14:$M$20,0))</f>
        <v>1</v>
      </c>
    </row>
    <row r="496" spans="1:99" ht="71" x14ac:dyDescent="0.2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'!M496,'Cross-Page Data'!$M$14:$M$20,0))</f>
        <v>1</v>
      </c>
    </row>
    <row r="497" spans="1:99" ht="57" x14ac:dyDescent="0.2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'!M497,'Cross-Page Data'!$M$14:$M$20,0))</f>
        <v>1</v>
      </c>
    </row>
    <row r="498" spans="1:99" ht="57" x14ac:dyDescent="0.2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'!M498,'Cross-Page Data'!$M$14:$M$20,0))</f>
        <v>1</v>
      </c>
    </row>
    <row r="499" spans="1:99" ht="71" x14ac:dyDescent="0.2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'!M499,'Cross-Page Data'!$M$14:$M$20,0))</f>
        <v>1</v>
      </c>
    </row>
    <row r="500" spans="1:99" ht="57" x14ac:dyDescent="0.2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'!M500,'Cross-Page Data'!$M$14:$M$20,0))</f>
        <v>1</v>
      </c>
    </row>
    <row r="501" spans="1:99" ht="57" x14ac:dyDescent="0.2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'!M501,'Cross-Page Data'!$M$14:$M$20,0))</f>
        <v>1</v>
      </c>
    </row>
    <row r="502" spans="1:99" ht="43" x14ac:dyDescent="0.2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'!M502,'Cross-Page Data'!$M$14:$M$20,0))</f>
        <v>1</v>
      </c>
    </row>
    <row r="503" spans="1:99" ht="43" x14ac:dyDescent="0.2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'!M503,'Cross-Page Data'!$M$14:$M$20,0))</f>
        <v>1</v>
      </c>
    </row>
    <row r="504" spans="1:99" ht="43" x14ac:dyDescent="0.2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'!M504,'Cross-Page Data'!$M$14:$M$20,0))</f>
        <v>1</v>
      </c>
    </row>
    <row r="505" spans="1:99" ht="43" x14ac:dyDescent="0.2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'!M505,'Cross-Page Data'!$M$14:$M$20,0))</f>
        <v>1</v>
      </c>
    </row>
    <row r="506" spans="1:99" ht="43" x14ac:dyDescent="0.2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'!M506,'Cross-Page Data'!$M$14:$M$20,0))</f>
        <v>1</v>
      </c>
    </row>
    <row r="507" spans="1:99" ht="57" x14ac:dyDescent="0.2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'!M507,'Cross-Page Data'!$M$14:$M$20,0))</f>
        <v>1</v>
      </c>
    </row>
    <row r="508" spans="1:99" ht="57" x14ac:dyDescent="0.2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'!M508,'Cross-Page Data'!$M$14:$M$20,0))</f>
        <v>1</v>
      </c>
    </row>
    <row r="509" spans="1:99" ht="57" x14ac:dyDescent="0.2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peaker</v>
      </c>
      <c r="CU509" s="34" t="b">
        <f>INDEX('Cross-Page Data'!$N$14:$N$20,MATCH('923'!M509,'Cross-Page Data'!$M$14:$M$20,0))</f>
        <v>1</v>
      </c>
    </row>
    <row r="510" spans="1:99" ht="57" x14ac:dyDescent="0.2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'!M510,'Cross-Page Data'!$M$14:$M$20,0))</f>
        <v>1</v>
      </c>
    </row>
    <row r="511" spans="1:99" ht="57" x14ac:dyDescent="0.2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'!M511,'Cross-Page Data'!$M$14:$M$20,0))</f>
        <v>1</v>
      </c>
    </row>
    <row r="512" spans="1:99" ht="57" x14ac:dyDescent="0.2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'!M512,'Cross-Page Data'!$M$14:$M$20,0))</f>
        <v>1</v>
      </c>
    </row>
    <row r="513" spans="1:99" ht="57" x14ac:dyDescent="0.2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peaker</v>
      </c>
      <c r="CU513" s="34" t="b">
        <f>INDEX('Cross-Page Data'!$N$14:$N$20,MATCH('923'!M513,'Cross-Page Data'!$M$14:$M$20,0))</f>
        <v>1</v>
      </c>
    </row>
    <row r="514" spans="1:99" ht="57" x14ac:dyDescent="0.2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'!M514,'Cross-Page Data'!$M$14:$M$20,0))</f>
        <v>1</v>
      </c>
    </row>
    <row r="515" spans="1:99" ht="71" x14ac:dyDescent="0.2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'!M515,'Cross-Page Data'!$M$14:$M$20,0))</f>
        <v>1</v>
      </c>
    </row>
    <row r="516" spans="1:99" ht="71" x14ac:dyDescent="0.2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'!M516,'Cross-Page Data'!$M$14:$M$20,0))</f>
        <v>1</v>
      </c>
    </row>
    <row r="517" spans="1:99" ht="71" x14ac:dyDescent="0.2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'!M517,'Cross-Page Data'!$M$14:$M$20,0))</f>
        <v>1</v>
      </c>
    </row>
    <row r="518" spans="1:99" ht="71" x14ac:dyDescent="0.2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'!M518,'Cross-Page Data'!$M$14:$M$20,0))</f>
        <v>1</v>
      </c>
    </row>
    <row r="519" spans="1:99" ht="71" x14ac:dyDescent="0.2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'!M519,'Cross-Page Data'!$M$14:$M$20,0))</f>
        <v>1</v>
      </c>
    </row>
    <row r="520" spans="1:99" ht="71" x14ac:dyDescent="0.2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'!M520,'Cross-Page Data'!$M$14:$M$20,0))</f>
        <v>1</v>
      </c>
    </row>
    <row r="521" spans="1:99" ht="71" x14ac:dyDescent="0.2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'!M521,'Cross-Page Data'!$M$14:$M$20,0))</f>
        <v>1</v>
      </c>
    </row>
    <row r="522" spans="1:99" ht="57" x14ac:dyDescent="0.2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'!M522,'Cross-Page Data'!$M$14:$M$20,0))</f>
        <v>1</v>
      </c>
    </row>
    <row r="523" spans="1:99" ht="71" x14ac:dyDescent="0.2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'!M523,'Cross-Page Data'!$M$14:$M$20,0))</f>
        <v>1</v>
      </c>
    </row>
    <row r="524" spans="1:99" ht="57" x14ac:dyDescent="0.2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'!M524,'Cross-Page Data'!$M$14:$M$20,0))</f>
        <v>1</v>
      </c>
    </row>
    <row r="525" spans="1:99" ht="57" x14ac:dyDescent="0.2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'!M525,'Cross-Page Data'!$M$14:$M$20,0))</f>
        <v>1</v>
      </c>
    </row>
    <row r="526" spans="1:99" ht="43" x14ac:dyDescent="0.2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'!M526,'Cross-Page Data'!$M$14:$M$20,0))</f>
        <v>1</v>
      </c>
    </row>
    <row r="527" spans="1:99" ht="43" x14ac:dyDescent="0.2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'!M527,'Cross-Page Data'!$M$14:$M$20,0))</f>
        <v>1</v>
      </c>
    </row>
    <row r="528" spans="1:99" ht="43" x14ac:dyDescent="0.2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peaker</v>
      </c>
      <c r="CU528" s="34" t="b">
        <f>INDEX('Cross-Page Data'!$N$14:$N$20,MATCH('923'!M528,'Cross-Page Data'!$M$14:$M$20,0))</f>
        <v>1</v>
      </c>
    </row>
    <row r="529" spans="1:99" ht="43" x14ac:dyDescent="0.2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'!M529,'Cross-Page Data'!$M$14:$M$20,0))</f>
        <v>1</v>
      </c>
    </row>
    <row r="530" spans="1:99" ht="43" x14ac:dyDescent="0.2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'!M530,'Cross-Page Data'!$M$14:$M$20,0))</f>
        <v>1</v>
      </c>
    </row>
    <row r="531" spans="1:99" ht="43" x14ac:dyDescent="0.2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'!M531,'Cross-Page Data'!$M$14:$M$20,0))</f>
        <v>1</v>
      </c>
    </row>
    <row r="532" spans="1:99" ht="43" x14ac:dyDescent="0.2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</v>
      </c>
      <c r="CU532" s="34" t="b">
        <f>INDEX('Cross-Page Data'!$N$14:$N$20,MATCH('923'!M532,'Cross-Page Data'!$M$14:$M$20,0))</f>
        <v>1</v>
      </c>
    </row>
    <row r="533" spans="1:99" ht="43" x14ac:dyDescent="0.2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'!M533,'Cross-Page Data'!$M$14:$M$20,0))</f>
        <v>1</v>
      </c>
    </row>
    <row r="534" spans="1:99" ht="43" x14ac:dyDescent="0.2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</v>
      </c>
      <c r="CU534" s="34" t="b">
        <f>INDEX('Cross-Page Data'!$N$14:$N$20,MATCH('923'!M534,'Cross-Page Data'!$M$14:$M$20,0))</f>
        <v>1</v>
      </c>
    </row>
    <row r="535" spans="1:99" ht="43" x14ac:dyDescent="0.2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'!M535,'Cross-Page Data'!$M$14:$M$20,0))</f>
        <v>1</v>
      </c>
    </row>
    <row r="536" spans="1:99" ht="43" x14ac:dyDescent="0.2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'!M536,'Cross-Page Data'!$M$14:$M$20,0))</f>
        <v>1</v>
      </c>
    </row>
    <row r="537" spans="1:99" ht="43" x14ac:dyDescent="0.2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peaker</v>
      </c>
      <c r="CU537" s="34" t="b">
        <f>INDEX('Cross-Page Data'!$N$14:$N$20,MATCH('923'!M537,'Cross-Page Data'!$M$14:$M$20,0))</f>
        <v>1</v>
      </c>
    </row>
    <row r="538" spans="1:99" ht="57" x14ac:dyDescent="0.2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'!M538,'Cross-Page Data'!$M$14:$M$20,0))</f>
        <v>1</v>
      </c>
    </row>
    <row r="539" spans="1:99" ht="57" x14ac:dyDescent="0.2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'!M539,'Cross-Page Data'!$M$14:$M$20,0))</f>
        <v>1</v>
      </c>
    </row>
    <row r="540" spans="1:99" ht="57" x14ac:dyDescent="0.2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'!M540,'Cross-Page Data'!$M$14:$M$20,0))</f>
        <v>1</v>
      </c>
    </row>
    <row r="541" spans="1:99" ht="57" x14ac:dyDescent="0.2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'!M541,'Cross-Page Data'!$M$14:$M$20,0))</f>
        <v>1</v>
      </c>
    </row>
    <row r="542" spans="1:99" ht="57" x14ac:dyDescent="0.2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</v>
      </c>
      <c r="CU542" s="34" t="b">
        <f>INDEX('Cross-Page Data'!$N$14:$N$20,MATCH('923'!M542,'Cross-Page Data'!$M$14:$M$20,0))</f>
        <v>1</v>
      </c>
    </row>
    <row r="543" spans="1:99" ht="57" x14ac:dyDescent="0.2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</v>
      </c>
      <c r="CU543" s="34" t="b">
        <f>INDEX('Cross-Page Data'!$N$14:$N$20,MATCH('923'!M543,'Cross-Page Data'!$M$14:$M$20,0))</f>
        <v>1</v>
      </c>
    </row>
    <row r="544" spans="1:99" ht="57" x14ac:dyDescent="0.2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'!M544,'Cross-Page Data'!$M$14:$M$20,0))</f>
        <v>1</v>
      </c>
    </row>
    <row r="545" spans="1:99" ht="57" x14ac:dyDescent="0.2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'!M545,'Cross-Page Data'!$M$14:$M$20,0))</f>
        <v>1</v>
      </c>
    </row>
    <row r="546" spans="1:99" ht="57" x14ac:dyDescent="0.2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'!M546,'Cross-Page Data'!$M$14:$M$20,0))</f>
        <v>1</v>
      </c>
    </row>
    <row r="547" spans="1:99" ht="57" x14ac:dyDescent="0.2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'!M547,'Cross-Page Data'!$M$14:$M$20,0))</f>
        <v>1</v>
      </c>
    </row>
    <row r="548" spans="1:99" ht="57" x14ac:dyDescent="0.2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'!M548,'Cross-Page Data'!$M$14:$M$20,0))</f>
        <v>1</v>
      </c>
    </row>
    <row r="549" spans="1:99" ht="43" x14ac:dyDescent="0.2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'!M549,'Cross-Page Data'!$M$14:$M$20,0))</f>
        <v>1</v>
      </c>
    </row>
    <row r="550" spans="1:99" ht="43" x14ac:dyDescent="0.2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'!M550,'Cross-Page Data'!$M$14:$M$20,0))</f>
        <v>1</v>
      </c>
    </row>
    <row r="551" spans="1:99" ht="43" x14ac:dyDescent="0.2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'!M551,'Cross-Page Data'!$M$14:$M$20,0))</f>
        <v>1</v>
      </c>
    </row>
    <row r="552" spans="1:99" ht="43" x14ac:dyDescent="0.2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'!M552,'Cross-Page Data'!$M$14:$M$20,0))</f>
        <v>1</v>
      </c>
    </row>
    <row r="553" spans="1:99" ht="43" x14ac:dyDescent="0.2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'!M553,'Cross-Page Data'!$M$14:$M$20,0))</f>
        <v>1</v>
      </c>
    </row>
    <row r="554" spans="1:99" ht="57" x14ac:dyDescent="0.2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'!M554,'Cross-Page Data'!$M$14:$M$20,0))</f>
        <v>1</v>
      </c>
    </row>
    <row r="555" spans="1:99" ht="57" x14ac:dyDescent="0.2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peaker</v>
      </c>
      <c r="CU555" s="34" t="b">
        <f>INDEX('Cross-Page Data'!$N$14:$N$20,MATCH('923'!M555,'Cross-Page Data'!$M$14:$M$20,0))</f>
        <v>1</v>
      </c>
    </row>
    <row r="556" spans="1:99" ht="57" x14ac:dyDescent="0.2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'!M556,'Cross-Page Data'!$M$14:$M$20,0))</f>
        <v>1</v>
      </c>
    </row>
    <row r="557" spans="1:99" ht="71" x14ac:dyDescent="0.2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'!M557,'Cross-Page Data'!$M$14:$M$20,0))</f>
        <v>1</v>
      </c>
    </row>
    <row r="558" spans="1:99" ht="71" x14ac:dyDescent="0.2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'!M558,'Cross-Page Data'!$M$14:$M$20,0))</f>
        <v>1</v>
      </c>
    </row>
    <row r="559" spans="1:99" ht="71" x14ac:dyDescent="0.2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'!M559,'Cross-Page Data'!$M$14:$M$20,0))</f>
        <v>1</v>
      </c>
    </row>
    <row r="560" spans="1:99" ht="71" x14ac:dyDescent="0.2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'!M560,'Cross-Page Data'!$M$14:$M$20,0))</f>
        <v>1</v>
      </c>
    </row>
    <row r="561" spans="1:99" ht="71" x14ac:dyDescent="0.2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peaker</v>
      </c>
      <c r="CU561" s="34" t="b">
        <f>INDEX('Cross-Page Data'!$N$14:$N$20,MATCH('923'!M561,'Cross-Page Data'!$M$14:$M$20,0))</f>
        <v>1</v>
      </c>
    </row>
    <row r="562" spans="1:99" ht="71" x14ac:dyDescent="0.2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'!M562,'Cross-Page Data'!$M$14:$M$20,0))</f>
        <v>1</v>
      </c>
    </row>
    <row r="563" spans="1:99" ht="57" x14ac:dyDescent="0.2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'!M563,'Cross-Page Data'!$M$14:$M$20,0))</f>
        <v>1</v>
      </c>
    </row>
    <row r="564" spans="1:99" ht="57" x14ac:dyDescent="0.2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'!M564,'Cross-Page Data'!$M$14:$M$20,0))</f>
        <v>1</v>
      </c>
    </row>
    <row r="565" spans="1:99" ht="57" x14ac:dyDescent="0.2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'!M565,'Cross-Page Data'!$M$14:$M$20,0))</f>
        <v>1</v>
      </c>
    </row>
    <row r="566" spans="1:99" ht="57" x14ac:dyDescent="0.2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'!M566,'Cross-Page Data'!$M$14:$M$20,0))</f>
        <v>1</v>
      </c>
    </row>
    <row r="567" spans="1:99" ht="57" x14ac:dyDescent="0.2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'!M567,'Cross-Page Data'!$M$14:$M$20,0))</f>
        <v>1</v>
      </c>
    </row>
    <row r="568" spans="1:99" ht="57" x14ac:dyDescent="0.2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'!M568,'Cross-Page Data'!$M$14:$M$20,0))</f>
        <v>1</v>
      </c>
    </row>
    <row r="569" spans="1:99" ht="57" x14ac:dyDescent="0.2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'!M569,'Cross-Page Data'!$M$14:$M$20,0))</f>
        <v>1</v>
      </c>
    </row>
    <row r="570" spans="1:99" ht="71" x14ac:dyDescent="0.2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'!M570,'Cross-Page Data'!$M$14:$M$20,0))</f>
        <v>1</v>
      </c>
    </row>
    <row r="571" spans="1:99" ht="43" x14ac:dyDescent="0.2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'!M571,'Cross-Page Data'!$M$14:$M$20,0))</f>
        <v>1</v>
      </c>
    </row>
    <row r="572" spans="1:99" ht="43" x14ac:dyDescent="0.2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peaker</v>
      </c>
      <c r="CU572" s="34" t="b">
        <f>INDEX('Cross-Page Data'!$N$14:$N$20,MATCH('923'!M572,'Cross-Page Data'!$M$14:$M$20,0))</f>
        <v>1</v>
      </c>
    </row>
    <row r="573" spans="1:99" ht="43" x14ac:dyDescent="0.2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'!M573,'Cross-Page Data'!$M$14:$M$20,0))</f>
        <v>1</v>
      </c>
    </row>
    <row r="574" spans="1:99" ht="43" x14ac:dyDescent="0.2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'!M574,'Cross-Page Data'!$M$14:$M$20,0))</f>
        <v>1</v>
      </c>
    </row>
    <row r="575" spans="1:99" ht="43" x14ac:dyDescent="0.2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'!M575,'Cross-Page Data'!$M$14:$M$20,0))</f>
        <v>1</v>
      </c>
    </row>
    <row r="576" spans="1:99" ht="57" x14ac:dyDescent="0.2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'!M576,'Cross-Page Data'!$M$14:$M$20,0))</f>
        <v>1</v>
      </c>
    </row>
    <row r="577" spans="1:99" ht="57" x14ac:dyDescent="0.2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'!M577,'Cross-Page Data'!$M$14:$M$20,0))</f>
        <v>1</v>
      </c>
    </row>
    <row r="578" spans="1:99" ht="43" x14ac:dyDescent="0.2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'!M578,'Cross-Page Data'!$M$14:$M$20,0))</f>
        <v>1</v>
      </c>
    </row>
    <row r="579" spans="1:99" ht="43" x14ac:dyDescent="0.2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</v>
      </c>
      <c r="CU579" s="34" t="b">
        <f>INDEX('Cross-Page Data'!$N$14:$N$20,MATCH('923'!M579,'Cross-Page Data'!$M$14:$M$20,0))</f>
        <v>1</v>
      </c>
    </row>
    <row r="580" spans="1:99" ht="43" x14ac:dyDescent="0.2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'!M580,'Cross-Page Data'!$M$14:$M$20,0))</f>
        <v>1</v>
      </c>
    </row>
    <row r="581" spans="1:99" ht="43" x14ac:dyDescent="0.2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</v>
      </c>
      <c r="CU581" s="34" t="b">
        <f>INDEX('Cross-Page Data'!$N$14:$N$20,MATCH('923'!M581,'Cross-Page Data'!$M$14:$M$20,0))</f>
        <v>1</v>
      </c>
    </row>
    <row r="582" spans="1:99" ht="43" x14ac:dyDescent="0.2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'!M582,'Cross-Page Data'!$M$14:$M$20,0))</f>
        <v>1</v>
      </c>
    </row>
    <row r="583" spans="1:99" ht="43" x14ac:dyDescent="0.2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</v>
      </c>
      <c r="CU583" s="34" t="b">
        <f>INDEX('Cross-Page Data'!$N$14:$N$20,MATCH('923'!M583,'Cross-Page Data'!$M$14:$M$20,0))</f>
        <v>1</v>
      </c>
    </row>
    <row r="584" spans="1:99" ht="43" x14ac:dyDescent="0.2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'!M584,'Cross-Page Data'!$M$14:$M$20,0))</f>
        <v>1</v>
      </c>
    </row>
    <row r="585" spans="1:99" ht="43" x14ac:dyDescent="0.2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</v>
      </c>
      <c r="CU585" s="34" t="b">
        <f>INDEX('Cross-Page Data'!$N$14:$N$20,MATCH('923'!M585,'Cross-Page Data'!$M$14:$M$20,0))</f>
        <v>1</v>
      </c>
    </row>
    <row r="586" spans="1:99" ht="43" x14ac:dyDescent="0.2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'!M586,'Cross-Page Data'!$M$14:$M$20,0))</f>
        <v>1</v>
      </c>
    </row>
    <row r="587" spans="1:99" ht="43" x14ac:dyDescent="0.2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'!M587,'Cross-Page Data'!$M$14:$M$20,0))</f>
        <v>1</v>
      </c>
    </row>
    <row r="588" spans="1:99" ht="43" x14ac:dyDescent="0.2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'!M588,'Cross-Page Data'!$M$14:$M$20,0))</f>
        <v>1</v>
      </c>
    </row>
    <row r="589" spans="1:99" ht="43" x14ac:dyDescent="0.2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'!M589,'Cross-Page Data'!$M$14:$M$20,0))</f>
        <v>1</v>
      </c>
    </row>
    <row r="590" spans="1:99" ht="43" x14ac:dyDescent="0.2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'!M590,'Cross-Page Data'!$M$14:$M$20,0))</f>
        <v>1</v>
      </c>
    </row>
    <row r="591" spans="1:99" ht="43" x14ac:dyDescent="0.2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</v>
      </c>
      <c r="CU591" s="34" t="b">
        <f>INDEX('Cross-Page Data'!$N$14:$N$20,MATCH('923'!M591,'Cross-Page Data'!$M$14:$M$20,0))</f>
        <v>1</v>
      </c>
    </row>
    <row r="592" spans="1:99" ht="43" x14ac:dyDescent="0.2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'!M592,'Cross-Page Data'!$M$14:$M$20,0))</f>
        <v>1</v>
      </c>
    </row>
    <row r="593" spans="1:99" ht="43" x14ac:dyDescent="0.2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</v>
      </c>
      <c r="CU593" s="34" t="b">
        <f>INDEX('Cross-Page Data'!$N$14:$N$20,MATCH('923'!M593,'Cross-Page Data'!$M$14:$M$20,0))</f>
        <v>1</v>
      </c>
    </row>
    <row r="594" spans="1:99" ht="43" x14ac:dyDescent="0.2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'!M594,'Cross-Page Data'!$M$14:$M$20,0))</f>
        <v>1</v>
      </c>
    </row>
    <row r="595" spans="1:99" ht="43" x14ac:dyDescent="0.2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'!M595,'Cross-Page Data'!$M$14:$M$20,0))</f>
        <v>1</v>
      </c>
    </row>
    <row r="596" spans="1:99" ht="43" x14ac:dyDescent="0.2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'!M596,'Cross-Page Data'!$M$14:$M$20,0))</f>
        <v>1</v>
      </c>
    </row>
    <row r="597" spans="1:99" ht="43" x14ac:dyDescent="0.2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</v>
      </c>
      <c r="CU597" s="34" t="b">
        <f>INDEX('Cross-Page Data'!$N$14:$N$20,MATCH('923'!M597,'Cross-Page Data'!$M$14:$M$20,0))</f>
        <v>1</v>
      </c>
    </row>
    <row r="598" spans="1:99" ht="43" x14ac:dyDescent="0.2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'!M598,'Cross-Page Data'!$M$14:$M$20,0))</f>
        <v>1</v>
      </c>
    </row>
    <row r="599" spans="1:99" ht="43" x14ac:dyDescent="0.2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</v>
      </c>
      <c r="CU599" s="34" t="b">
        <f>INDEX('Cross-Page Data'!$N$14:$N$20,MATCH('923'!M599,'Cross-Page Data'!$M$14:$M$20,0))</f>
        <v>1</v>
      </c>
    </row>
    <row r="600" spans="1:99" ht="43" x14ac:dyDescent="0.2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'!M600,'Cross-Page Data'!$M$14:$M$20,0))</f>
        <v>1</v>
      </c>
    </row>
    <row r="601" spans="1:99" ht="43" x14ac:dyDescent="0.2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'!M601,'Cross-Page Data'!$M$14:$M$20,0))</f>
        <v>1</v>
      </c>
    </row>
    <row r="602" spans="1:99" ht="43" x14ac:dyDescent="0.2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</v>
      </c>
      <c r="CU602" s="34" t="b">
        <f>INDEX('Cross-Page Data'!$N$14:$N$20,MATCH('923'!M602,'Cross-Page Data'!$M$14:$M$20,0))</f>
        <v>1</v>
      </c>
    </row>
    <row r="603" spans="1:99" ht="43" x14ac:dyDescent="0.2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'!M603,'Cross-Page Data'!$M$14:$M$20,0))</f>
        <v>1</v>
      </c>
    </row>
    <row r="604" spans="1:99" ht="43" x14ac:dyDescent="0.2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</v>
      </c>
      <c r="CU604" s="34" t="b">
        <f>INDEX('Cross-Page Data'!$N$14:$N$20,MATCH('923'!M604,'Cross-Page Data'!$M$14:$M$20,0))</f>
        <v>1</v>
      </c>
    </row>
    <row r="605" spans="1:99" ht="43" x14ac:dyDescent="0.2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'!M605,'Cross-Page Data'!$M$14:$M$20,0))</f>
        <v>1</v>
      </c>
    </row>
    <row r="606" spans="1:99" ht="43" x14ac:dyDescent="0.2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</v>
      </c>
      <c r="CU606" s="34" t="b">
        <f>INDEX('Cross-Page Data'!$N$14:$N$20,MATCH('923'!M606,'Cross-Page Data'!$M$14:$M$20,0))</f>
        <v>1</v>
      </c>
    </row>
    <row r="607" spans="1:99" ht="43" x14ac:dyDescent="0.2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'!M607,'Cross-Page Data'!$M$14:$M$20,0))</f>
        <v>1</v>
      </c>
    </row>
    <row r="608" spans="1:99" ht="43" x14ac:dyDescent="0.2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</v>
      </c>
      <c r="CU608" s="34" t="b">
        <f>INDEX('Cross-Page Data'!$N$14:$N$20,MATCH('923'!M608,'Cross-Page Data'!$M$14:$M$20,0))</f>
        <v>1</v>
      </c>
    </row>
    <row r="609" spans="1:99" ht="43" x14ac:dyDescent="0.2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peaker</v>
      </c>
      <c r="CU609" s="34" t="b">
        <f>INDEX('Cross-Page Data'!$N$14:$N$20,MATCH('923'!M609,'Cross-Page Data'!$M$14:$M$20,0))</f>
        <v>1</v>
      </c>
    </row>
    <row r="610" spans="1:99" ht="43" x14ac:dyDescent="0.2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'!M610,'Cross-Page Data'!$M$14:$M$20,0))</f>
        <v>1</v>
      </c>
    </row>
    <row r="611" spans="1:99" ht="43" x14ac:dyDescent="0.2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'!M611,'Cross-Page Data'!$M$14:$M$20,0))</f>
        <v>1</v>
      </c>
    </row>
    <row r="612" spans="1:99" ht="43" x14ac:dyDescent="0.2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'!M612,'Cross-Page Data'!$M$14:$M$20,0))</f>
        <v>1</v>
      </c>
    </row>
    <row r="613" spans="1:99" ht="43" x14ac:dyDescent="0.2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'!M613,'Cross-Page Data'!$M$14:$M$20,0))</f>
        <v>1</v>
      </c>
    </row>
    <row r="614" spans="1:99" ht="57" x14ac:dyDescent="0.2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'!M614,'Cross-Page Data'!$M$14:$M$20,0))</f>
        <v>1</v>
      </c>
    </row>
    <row r="615" spans="1:99" ht="57" x14ac:dyDescent="0.2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'!M615,'Cross-Page Data'!$M$14:$M$20,0))</f>
        <v>1</v>
      </c>
    </row>
    <row r="616" spans="1:99" ht="57" x14ac:dyDescent="0.2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'!M616,'Cross-Page Data'!$M$14:$M$20,0))</f>
        <v>1</v>
      </c>
    </row>
    <row r="617" spans="1:99" ht="57" x14ac:dyDescent="0.2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'!M617,'Cross-Page Data'!$M$14:$M$20,0))</f>
        <v>1</v>
      </c>
    </row>
    <row r="618" spans="1:99" ht="57" x14ac:dyDescent="0.2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'!M618,'Cross-Page Data'!$M$14:$M$20,0))</f>
        <v>1</v>
      </c>
    </row>
    <row r="619" spans="1:99" ht="57" x14ac:dyDescent="0.2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</v>
      </c>
      <c r="CU619" s="34" t="b">
        <f>INDEX('Cross-Page Data'!$N$14:$N$20,MATCH('923'!M619,'Cross-Page Data'!$M$14:$M$20,0))</f>
        <v>1</v>
      </c>
    </row>
    <row r="620" spans="1:99" ht="57" x14ac:dyDescent="0.2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</v>
      </c>
      <c r="CU620" s="34" t="b">
        <f>INDEX('Cross-Page Data'!$N$14:$N$20,MATCH('923'!M620,'Cross-Page Data'!$M$14:$M$20,0))</f>
        <v>1</v>
      </c>
    </row>
    <row r="621" spans="1:99" ht="57" x14ac:dyDescent="0.2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'!M621,'Cross-Page Data'!$M$14:$M$20,0))</f>
        <v>1</v>
      </c>
    </row>
    <row r="622" spans="1:99" ht="57" x14ac:dyDescent="0.2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'!M622,'Cross-Page Data'!$M$14:$M$20,0))</f>
        <v>1</v>
      </c>
    </row>
    <row r="623" spans="1:99" ht="57" x14ac:dyDescent="0.2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'!M623,'Cross-Page Data'!$M$14:$M$20,0))</f>
        <v>1</v>
      </c>
    </row>
    <row r="624" spans="1:99" ht="57" x14ac:dyDescent="0.2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'!M624,'Cross-Page Data'!$M$14:$M$20,0))</f>
        <v>1</v>
      </c>
    </row>
    <row r="625" spans="1:99" ht="57" x14ac:dyDescent="0.2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</v>
      </c>
      <c r="CU625" s="34" t="b">
        <f>INDEX('Cross-Page Data'!$N$14:$N$20,MATCH('923'!M625,'Cross-Page Data'!$M$14:$M$20,0))</f>
        <v>1</v>
      </c>
    </row>
    <row r="626" spans="1:99" ht="57" x14ac:dyDescent="0.2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'!M626,'Cross-Page Data'!$M$14:$M$20,0))</f>
        <v>1</v>
      </c>
    </row>
    <row r="627" spans="1:99" ht="57" x14ac:dyDescent="0.2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</v>
      </c>
      <c r="CU627" s="34" t="b">
        <f>INDEX('Cross-Page Data'!$N$14:$N$20,MATCH('923'!M627,'Cross-Page Data'!$M$14:$M$20,0))</f>
        <v>1</v>
      </c>
    </row>
    <row r="628" spans="1:99" ht="57" x14ac:dyDescent="0.2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'!M628,'Cross-Page Data'!$M$14:$M$20,0))</f>
        <v>1</v>
      </c>
    </row>
    <row r="629" spans="1:99" ht="57" x14ac:dyDescent="0.2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'!M629,'Cross-Page Data'!$M$14:$M$20,0))</f>
        <v>1</v>
      </c>
    </row>
    <row r="630" spans="1:99" ht="57" x14ac:dyDescent="0.2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'!M630,'Cross-Page Data'!$M$14:$M$20,0))</f>
        <v>1</v>
      </c>
    </row>
    <row r="631" spans="1:99" ht="57" x14ac:dyDescent="0.2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'!M631,'Cross-Page Data'!$M$14:$M$20,0))</f>
        <v>1</v>
      </c>
    </row>
    <row r="632" spans="1:99" ht="57" x14ac:dyDescent="0.2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'!M632,'Cross-Page Data'!$M$14:$M$20,0))</f>
        <v>1</v>
      </c>
    </row>
    <row r="633" spans="1:99" ht="57" x14ac:dyDescent="0.2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'!M633,'Cross-Page Data'!$M$14:$M$20,0))</f>
        <v>1</v>
      </c>
    </row>
    <row r="634" spans="1:99" ht="29" x14ac:dyDescent="0.2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'!M634,'Cross-Page Data'!$M$14:$M$20,0))</f>
        <v>1</v>
      </c>
    </row>
    <row r="635" spans="1:99" ht="29" x14ac:dyDescent="0.2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'!M635,'Cross-Page Data'!$M$14:$M$20,0))</f>
        <v>1</v>
      </c>
    </row>
    <row r="636" spans="1:99" ht="29" x14ac:dyDescent="0.2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peaker</v>
      </c>
      <c r="CU636" s="34" t="b">
        <f>INDEX('Cross-Page Data'!$N$14:$N$20,MATCH('923'!M636,'Cross-Page Data'!$M$14:$M$20,0))</f>
        <v>1</v>
      </c>
    </row>
    <row r="637" spans="1:99" ht="29" x14ac:dyDescent="0.2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</v>
      </c>
      <c r="CU637" s="34" t="b">
        <f>INDEX('Cross-Page Data'!$N$14:$N$20,MATCH('923'!M637,'Cross-Page Data'!$M$14:$M$20,0))</f>
        <v>1</v>
      </c>
    </row>
    <row r="638" spans="1:99" ht="29" x14ac:dyDescent="0.2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</v>
      </c>
      <c r="CU638" s="34" t="b">
        <f>INDEX('Cross-Page Data'!$N$14:$N$20,MATCH('923'!M638,'Cross-Page Data'!$M$14:$M$20,0))</f>
        <v>1</v>
      </c>
    </row>
    <row r="639" spans="1:99" ht="29" x14ac:dyDescent="0.2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'!M639,'Cross-Page Data'!$M$14:$M$20,0))</f>
        <v>1</v>
      </c>
    </row>
    <row r="640" spans="1:99" ht="29" x14ac:dyDescent="0.2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'!M640,'Cross-Page Data'!$M$14:$M$20,0))</f>
        <v>1</v>
      </c>
    </row>
    <row r="641" spans="1:99" ht="29" x14ac:dyDescent="0.2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'!M641,'Cross-Page Data'!$M$14:$M$20,0))</f>
        <v>1</v>
      </c>
    </row>
    <row r="642" spans="1:99" ht="29" x14ac:dyDescent="0.2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'!M642,'Cross-Page Data'!$M$14:$M$20,0))</f>
        <v>1</v>
      </c>
    </row>
    <row r="643" spans="1:99" ht="29" x14ac:dyDescent="0.2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'!M643,'Cross-Page Data'!$M$14:$M$20,0))</f>
        <v>1</v>
      </c>
    </row>
    <row r="644" spans="1:99" ht="29" x14ac:dyDescent="0.2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'!M644,'Cross-Page Data'!$M$14:$M$20,0))</f>
        <v>1</v>
      </c>
    </row>
    <row r="645" spans="1:99" ht="29" x14ac:dyDescent="0.2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peaker</v>
      </c>
      <c r="CU645" s="34" t="b">
        <f>INDEX('Cross-Page Data'!$N$14:$N$20,MATCH('923'!M645,'Cross-Page Data'!$M$14:$M$20,0))</f>
        <v>1</v>
      </c>
    </row>
    <row r="646" spans="1:99" ht="29" x14ac:dyDescent="0.2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'!M646,'Cross-Page Data'!$M$14:$M$20,0))</f>
        <v>1</v>
      </c>
    </row>
    <row r="647" spans="1:99" ht="29" x14ac:dyDescent="0.2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'!M647,'Cross-Page Data'!$M$14:$M$20,0))</f>
        <v>1</v>
      </c>
    </row>
    <row r="648" spans="1:99" ht="29" x14ac:dyDescent="0.2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'!M648,'Cross-Page Data'!$M$14:$M$20,0))</f>
        <v>1</v>
      </c>
    </row>
    <row r="649" spans="1:99" ht="57" x14ac:dyDescent="0.2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'!M649,'Cross-Page Data'!$M$14:$M$20,0))</f>
        <v>1</v>
      </c>
    </row>
    <row r="650" spans="1:99" ht="57" x14ac:dyDescent="0.2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'!M650,'Cross-Page Data'!$M$14:$M$20,0))</f>
        <v>1</v>
      </c>
    </row>
    <row r="651" spans="1:99" ht="57" x14ac:dyDescent="0.2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'!M651,'Cross-Page Data'!$M$14:$M$20,0))</f>
        <v>1</v>
      </c>
    </row>
    <row r="652" spans="1:99" ht="57" x14ac:dyDescent="0.2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peaker</v>
      </c>
      <c r="CU652" s="34" t="b">
        <f>INDEX('Cross-Page Data'!$N$14:$N$20,MATCH('923'!M652,'Cross-Page Data'!$M$14:$M$20,0))</f>
        <v>1</v>
      </c>
    </row>
    <row r="653" spans="1:99" ht="57" x14ac:dyDescent="0.2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'!M653,'Cross-Page Data'!$M$14:$M$20,0))</f>
        <v>1</v>
      </c>
    </row>
    <row r="654" spans="1:99" ht="57" x14ac:dyDescent="0.2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'!M654,'Cross-Page Data'!$M$14:$M$20,0))</f>
        <v>1</v>
      </c>
    </row>
    <row r="655" spans="1:99" ht="57" x14ac:dyDescent="0.2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</v>
      </c>
      <c r="CU655" s="34" t="b">
        <f>INDEX('Cross-Page Data'!$N$14:$N$20,MATCH('923'!M655,'Cross-Page Data'!$M$14:$M$20,0))</f>
        <v>1</v>
      </c>
    </row>
    <row r="656" spans="1:99" ht="57" x14ac:dyDescent="0.2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'!M656,'Cross-Page Data'!$M$14:$M$20,0))</f>
        <v>1</v>
      </c>
    </row>
    <row r="657" spans="1:99" ht="57" x14ac:dyDescent="0.2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</v>
      </c>
      <c r="CU657" s="34" t="b">
        <f>INDEX('Cross-Page Data'!$N$14:$N$20,MATCH('923'!M657,'Cross-Page Data'!$M$14:$M$20,0))</f>
        <v>1</v>
      </c>
    </row>
    <row r="658" spans="1:99" ht="57" x14ac:dyDescent="0.2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'!M658,'Cross-Page Data'!$M$14:$M$20,0))</f>
        <v>1</v>
      </c>
    </row>
    <row r="659" spans="1:99" ht="43" x14ac:dyDescent="0.2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'!M659,'Cross-Page Data'!$M$14:$M$20,0))</f>
        <v>1</v>
      </c>
    </row>
    <row r="660" spans="1:99" ht="43" x14ac:dyDescent="0.2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'!M660,'Cross-Page Data'!$M$14:$M$20,0))</f>
        <v>1</v>
      </c>
    </row>
    <row r="661" spans="1:99" ht="29" x14ac:dyDescent="0.2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'!M661,'Cross-Page Data'!$M$14:$M$20,0))</f>
        <v>1</v>
      </c>
    </row>
    <row r="662" spans="1:99" ht="29" x14ac:dyDescent="0.2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'!M662,'Cross-Page Data'!$M$14:$M$20,0))</f>
        <v>1</v>
      </c>
    </row>
    <row r="663" spans="1:99" ht="43" x14ac:dyDescent="0.2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'!M663,'Cross-Page Data'!$M$14:$M$20,0))</f>
        <v>1</v>
      </c>
    </row>
    <row r="664" spans="1:99" ht="43" x14ac:dyDescent="0.2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'!M664,'Cross-Page Data'!$M$14:$M$20,0))</f>
        <v>1</v>
      </c>
    </row>
    <row r="665" spans="1:99" ht="43" x14ac:dyDescent="0.2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'!M665,'Cross-Page Data'!$M$14:$M$20,0))</f>
        <v>1</v>
      </c>
    </row>
    <row r="666" spans="1:99" ht="43" x14ac:dyDescent="0.2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peaker</v>
      </c>
      <c r="CU666" s="34" t="b">
        <f>INDEX('Cross-Page Data'!$N$14:$N$20,MATCH('923'!M666,'Cross-Page Data'!$M$14:$M$20,0))</f>
        <v>1</v>
      </c>
    </row>
    <row r="667" spans="1:99" ht="43" x14ac:dyDescent="0.2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'!M667,'Cross-Page Data'!$M$14:$M$20,0))</f>
        <v>1</v>
      </c>
    </row>
    <row r="668" spans="1:99" ht="43" x14ac:dyDescent="0.2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'!M668,'Cross-Page Data'!$M$14:$M$20,0))</f>
        <v>1</v>
      </c>
    </row>
    <row r="669" spans="1:99" ht="57" x14ac:dyDescent="0.2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'!M669,'Cross-Page Data'!$M$14:$M$20,0))</f>
        <v>1</v>
      </c>
    </row>
    <row r="670" spans="1:99" ht="57" x14ac:dyDescent="0.2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</v>
      </c>
      <c r="CU670" s="34" t="b">
        <f>INDEX('Cross-Page Data'!$N$14:$N$20,MATCH('923'!M670,'Cross-Page Data'!$M$14:$M$20,0))</f>
        <v>1</v>
      </c>
    </row>
    <row r="671" spans="1:99" ht="57" x14ac:dyDescent="0.2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'!M671,'Cross-Page Data'!$M$14:$M$20,0))</f>
        <v>1</v>
      </c>
    </row>
    <row r="672" spans="1:99" ht="57" x14ac:dyDescent="0.2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</v>
      </c>
      <c r="CU672" s="34" t="b">
        <f>INDEX('Cross-Page Data'!$N$14:$N$20,MATCH('923'!M672,'Cross-Page Data'!$M$14:$M$20,0))</f>
        <v>1</v>
      </c>
    </row>
    <row r="673" spans="1:99" ht="57" x14ac:dyDescent="0.2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'!M673,'Cross-Page Data'!$M$14:$M$20,0))</f>
        <v>1</v>
      </c>
    </row>
    <row r="674" spans="1:99" ht="57" x14ac:dyDescent="0.2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'!M674,'Cross-Page Data'!$M$14:$M$20,0))</f>
        <v>1</v>
      </c>
    </row>
    <row r="675" spans="1:99" ht="57" x14ac:dyDescent="0.2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peaker</v>
      </c>
      <c r="CU675" s="34" t="b">
        <f>INDEX('Cross-Page Data'!$N$14:$N$20,MATCH('923'!M675,'Cross-Page Data'!$M$14:$M$20,0))</f>
        <v>1</v>
      </c>
    </row>
    <row r="676" spans="1:99" ht="57" x14ac:dyDescent="0.2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'!M676,'Cross-Page Data'!$M$14:$M$20,0))</f>
        <v>1</v>
      </c>
    </row>
    <row r="677" spans="1:99" ht="43" x14ac:dyDescent="0.2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'!M677,'Cross-Page Data'!$M$14:$M$20,0))</f>
        <v>1</v>
      </c>
    </row>
    <row r="678" spans="1:99" ht="43" x14ac:dyDescent="0.2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</v>
      </c>
      <c r="CU678" s="34" t="b">
        <f>INDEX('Cross-Page Data'!$N$14:$N$20,MATCH('923'!M678,'Cross-Page Data'!$M$14:$M$20,0))</f>
        <v>1</v>
      </c>
    </row>
    <row r="679" spans="1:99" ht="43" x14ac:dyDescent="0.2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'!M679,'Cross-Page Data'!$M$14:$M$20,0))</f>
        <v>1</v>
      </c>
    </row>
    <row r="680" spans="1:99" ht="43" x14ac:dyDescent="0.2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'!M680,'Cross-Page Data'!$M$14:$M$20,0))</f>
        <v>1</v>
      </c>
    </row>
    <row r="681" spans="1:99" ht="43" x14ac:dyDescent="0.2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</v>
      </c>
      <c r="CU681" s="34" t="b">
        <f>INDEX('Cross-Page Data'!$N$14:$N$20,MATCH('923'!M681,'Cross-Page Data'!$M$14:$M$20,0))</f>
        <v>1</v>
      </c>
    </row>
    <row r="682" spans="1:99" ht="43" x14ac:dyDescent="0.2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'!M682,'Cross-Page Data'!$M$14:$M$20,0))</f>
        <v>1</v>
      </c>
    </row>
    <row r="683" spans="1:99" ht="43" x14ac:dyDescent="0.2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'!M683,'Cross-Page Data'!$M$14:$M$20,0))</f>
        <v>1</v>
      </c>
    </row>
    <row r="684" spans="1:99" ht="43" x14ac:dyDescent="0.2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'!M684,'Cross-Page Data'!$M$14:$M$20,0))</f>
        <v>1</v>
      </c>
    </row>
    <row r="685" spans="1:99" ht="43" x14ac:dyDescent="0.2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</v>
      </c>
      <c r="CU685" s="34" t="b">
        <f>INDEX('Cross-Page Data'!$N$14:$N$20,MATCH('923'!M685,'Cross-Page Data'!$M$14:$M$20,0))</f>
        <v>1</v>
      </c>
    </row>
    <row r="686" spans="1:99" ht="43" x14ac:dyDescent="0.2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</v>
      </c>
      <c r="CU686" s="34" t="b">
        <f>INDEX('Cross-Page Data'!$N$14:$N$20,MATCH('923'!M686,'Cross-Page Data'!$M$14:$M$20,0))</f>
        <v>1</v>
      </c>
    </row>
    <row r="687" spans="1:99" ht="43" x14ac:dyDescent="0.2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'!M687,'Cross-Page Data'!$M$14:$M$20,0))</f>
        <v>1</v>
      </c>
    </row>
    <row r="688" spans="1:99" ht="43" x14ac:dyDescent="0.2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'!M688,'Cross-Page Data'!$M$14:$M$20,0))</f>
        <v>1</v>
      </c>
    </row>
    <row r="689" spans="1:99" ht="43" x14ac:dyDescent="0.2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'!M689,'Cross-Page Data'!$M$14:$M$20,0))</f>
        <v>1</v>
      </c>
    </row>
    <row r="690" spans="1:99" ht="43" x14ac:dyDescent="0.2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'!M690,'Cross-Page Data'!$M$14:$M$20,0))</f>
        <v>1</v>
      </c>
    </row>
    <row r="691" spans="1:99" ht="43" x14ac:dyDescent="0.2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peaker</v>
      </c>
      <c r="CU691" s="34" t="b">
        <f>INDEX('Cross-Page Data'!$N$14:$N$20,MATCH('923'!M691,'Cross-Page Data'!$M$14:$M$20,0))</f>
        <v>1</v>
      </c>
    </row>
    <row r="692" spans="1:99" ht="43" x14ac:dyDescent="0.2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'!M692,'Cross-Page Data'!$M$14:$M$20,0))</f>
        <v>1</v>
      </c>
    </row>
    <row r="693" spans="1:99" ht="43" x14ac:dyDescent="0.2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'!M693,'Cross-Page Data'!$M$14:$M$20,0))</f>
        <v>1</v>
      </c>
    </row>
    <row r="694" spans="1:99" ht="57" x14ac:dyDescent="0.2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'!M694,'Cross-Page Data'!$M$14:$M$20,0))</f>
        <v>1</v>
      </c>
    </row>
    <row r="695" spans="1:99" ht="43" x14ac:dyDescent="0.2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'!M695,'Cross-Page Data'!$M$14:$M$20,0))</f>
        <v>1</v>
      </c>
    </row>
    <row r="696" spans="1:99" ht="43" x14ac:dyDescent="0.2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'!M696,'Cross-Page Data'!$M$14:$M$20,0))</f>
        <v>1</v>
      </c>
    </row>
    <row r="697" spans="1:99" ht="43" x14ac:dyDescent="0.2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'!M697,'Cross-Page Data'!$M$14:$M$20,0))</f>
        <v>1</v>
      </c>
    </row>
    <row r="698" spans="1:99" ht="43" x14ac:dyDescent="0.2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</v>
      </c>
      <c r="CU698" s="34" t="b">
        <f>INDEX('Cross-Page Data'!$N$14:$N$20,MATCH('923'!M698,'Cross-Page Data'!$M$14:$M$20,0))</f>
        <v>1</v>
      </c>
    </row>
    <row r="699" spans="1:99" ht="43" x14ac:dyDescent="0.2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'!M699,'Cross-Page Data'!$M$14:$M$20,0))</f>
        <v>1</v>
      </c>
    </row>
    <row r="700" spans="1:99" ht="43" x14ac:dyDescent="0.2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</v>
      </c>
      <c r="CU700" s="34" t="b">
        <f>INDEX('Cross-Page Data'!$N$14:$N$20,MATCH('923'!M700,'Cross-Page Data'!$M$14:$M$20,0))</f>
        <v>1</v>
      </c>
    </row>
    <row r="701" spans="1:99" ht="43" x14ac:dyDescent="0.2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'!M701,'Cross-Page Data'!$M$14:$M$20,0))</f>
        <v>1</v>
      </c>
    </row>
    <row r="702" spans="1:99" ht="43" x14ac:dyDescent="0.2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'!M702,'Cross-Page Data'!$M$14:$M$20,0))</f>
        <v>1</v>
      </c>
    </row>
    <row r="703" spans="1:99" ht="43" x14ac:dyDescent="0.2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'!M703,'Cross-Page Data'!$M$14:$M$20,0))</f>
        <v>1</v>
      </c>
    </row>
    <row r="704" spans="1:99" ht="43" x14ac:dyDescent="0.2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'!M704,'Cross-Page Data'!$M$14:$M$20,0))</f>
        <v>1</v>
      </c>
    </row>
    <row r="705" spans="1:99" ht="43" x14ac:dyDescent="0.2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</v>
      </c>
      <c r="CU705" s="34" t="b">
        <f>INDEX('Cross-Page Data'!$N$14:$N$20,MATCH('923'!M705,'Cross-Page Data'!$M$14:$M$20,0))</f>
        <v>1</v>
      </c>
    </row>
    <row r="706" spans="1:99" ht="43" x14ac:dyDescent="0.2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'!M706,'Cross-Page Data'!$M$14:$M$20,0))</f>
        <v>1</v>
      </c>
    </row>
    <row r="707" spans="1:99" ht="43" x14ac:dyDescent="0.2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</v>
      </c>
      <c r="CU707" s="34" t="b">
        <f>INDEX('Cross-Page Data'!$N$14:$N$20,MATCH('923'!M707,'Cross-Page Data'!$M$14:$M$20,0))</f>
        <v>1</v>
      </c>
    </row>
    <row r="708" spans="1:99" ht="43" x14ac:dyDescent="0.2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'!M708,'Cross-Page Data'!$M$14:$M$20,0))</f>
        <v>1</v>
      </c>
    </row>
    <row r="709" spans="1:99" ht="43" x14ac:dyDescent="0.2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'!M709,'Cross-Page Data'!$M$14:$M$20,0))</f>
        <v>1</v>
      </c>
    </row>
    <row r="710" spans="1:99" ht="43" x14ac:dyDescent="0.2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'!M710,'Cross-Page Data'!$M$14:$M$20,0))</f>
        <v>1</v>
      </c>
    </row>
    <row r="711" spans="1:99" ht="43" x14ac:dyDescent="0.2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'!M711,'Cross-Page Data'!$M$14:$M$20,0))</f>
        <v>1</v>
      </c>
    </row>
    <row r="712" spans="1:99" ht="57" x14ac:dyDescent="0.2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'!M712,'Cross-Page Data'!$M$14:$M$20,0))</f>
        <v>1</v>
      </c>
    </row>
    <row r="713" spans="1:99" ht="57" x14ac:dyDescent="0.2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'!M713,'Cross-Page Data'!$M$14:$M$20,0))</f>
        <v>1</v>
      </c>
    </row>
    <row r="714" spans="1:99" ht="29" x14ac:dyDescent="0.2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'!M714,'Cross-Page Data'!$M$14:$M$20,0))</f>
        <v>1</v>
      </c>
    </row>
    <row r="715" spans="1:99" ht="29" x14ac:dyDescent="0.2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'!M715,'Cross-Page Data'!$M$14:$M$20,0))</f>
        <v>1</v>
      </c>
    </row>
    <row r="716" spans="1:99" ht="29" x14ac:dyDescent="0.2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'!M716,'Cross-Page Data'!$M$14:$M$20,0))</f>
        <v>1</v>
      </c>
    </row>
    <row r="717" spans="1:99" ht="29" x14ac:dyDescent="0.2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'!M717,'Cross-Page Data'!$M$14:$M$20,0))</f>
        <v>1</v>
      </c>
    </row>
    <row r="718" spans="1:99" ht="29" x14ac:dyDescent="0.2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'!M718,'Cross-Page Data'!$M$14:$M$20,0))</f>
        <v>1</v>
      </c>
    </row>
    <row r="719" spans="1:99" ht="29" x14ac:dyDescent="0.2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'!M719,'Cross-Page Data'!$M$14:$M$20,0))</f>
        <v>1</v>
      </c>
    </row>
    <row r="720" spans="1:99" ht="43" x14ac:dyDescent="0.2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'!M720,'Cross-Page Data'!$M$14:$M$20,0))</f>
        <v>1</v>
      </c>
    </row>
    <row r="721" spans="1:99" ht="43" x14ac:dyDescent="0.2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</v>
      </c>
      <c r="CU721" s="34" t="b">
        <f>INDEX('Cross-Page Data'!$N$14:$N$20,MATCH('923'!M721,'Cross-Page Data'!$M$14:$M$20,0))</f>
        <v>1</v>
      </c>
    </row>
    <row r="722" spans="1:99" ht="43" x14ac:dyDescent="0.2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'!M722,'Cross-Page Data'!$M$14:$M$20,0))</f>
        <v>1</v>
      </c>
    </row>
    <row r="723" spans="1:99" ht="43" x14ac:dyDescent="0.2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'!M723,'Cross-Page Data'!$M$14:$M$20,0))</f>
        <v>1</v>
      </c>
    </row>
    <row r="724" spans="1:99" ht="43" x14ac:dyDescent="0.2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</v>
      </c>
      <c r="CU724" s="34" t="b">
        <f>INDEX('Cross-Page Data'!$N$14:$N$20,MATCH('923'!M724,'Cross-Page Data'!$M$14:$M$20,0))</f>
        <v>1</v>
      </c>
    </row>
    <row r="725" spans="1:99" ht="43" x14ac:dyDescent="0.2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'!M725,'Cross-Page Data'!$M$14:$M$20,0))</f>
        <v>1</v>
      </c>
    </row>
    <row r="726" spans="1:99" ht="43" x14ac:dyDescent="0.2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'!M726,'Cross-Page Data'!$M$14:$M$20,0))</f>
        <v>1</v>
      </c>
    </row>
    <row r="727" spans="1:99" ht="29" x14ac:dyDescent="0.2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'!M727,'Cross-Page Data'!$M$14:$M$20,0))</f>
        <v>1</v>
      </c>
    </row>
    <row r="728" spans="1:99" ht="57" x14ac:dyDescent="0.2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'!M728,'Cross-Page Data'!$M$14:$M$20,0))</f>
        <v>1</v>
      </c>
    </row>
    <row r="729" spans="1:99" ht="29" x14ac:dyDescent="0.2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'!M729,'Cross-Page Data'!$M$14:$M$20,0))</f>
        <v>1</v>
      </c>
    </row>
    <row r="730" spans="1:99" ht="29" x14ac:dyDescent="0.2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'!M730,'Cross-Page Data'!$M$14:$M$20,0))</f>
        <v>1</v>
      </c>
    </row>
    <row r="731" spans="1:99" ht="29" x14ac:dyDescent="0.2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'!M731,'Cross-Page Data'!$M$14:$M$20,0))</f>
        <v>1</v>
      </c>
    </row>
    <row r="732" spans="1:99" ht="29" x14ac:dyDescent="0.2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'!M732,'Cross-Page Data'!$M$14:$M$20,0))</f>
        <v>1</v>
      </c>
    </row>
    <row r="733" spans="1:99" ht="29" x14ac:dyDescent="0.2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'!M733,'Cross-Page Data'!$M$14:$M$20,0))</f>
        <v>1</v>
      </c>
    </row>
    <row r="734" spans="1:99" ht="29" x14ac:dyDescent="0.2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'!M734,'Cross-Page Data'!$M$14:$M$20,0))</f>
        <v>1</v>
      </c>
    </row>
    <row r="735" spans="1:99" ht="29" x14ac:dyDescent="0.2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'!M735,'Cross-Page Data'!$M$14:$M$20,0))</f>
        <v>1</v>
      </c>
    </row>
    <row r="736" spans="1:99" ht="29" x14ac:dyDescent="0.2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'!M736,'Cross-Page Data'!$M$14:$M$20,0))</f>
        <v>1</v>
      </c>
    </row>
    <row r="737" spans="1:99" ht="29" x14ac:dyDescent="0.2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'!M737,'Cross-Page Data'!$M$14:$M$20,0))</f>
        <v>1</v>
      </c>
    </row>
    <row r="738" spans="1:99" ht="29" x14ac:dyDescent="0.2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'!M738,'Cross-Page Data'!$M$14:$M$20,0))</f>
        <v>1</v>
      </c>
    </row>
    <row r="739" spans="1:99" ht="29" x14ac:dyDescent="0.2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'!M739,'Cross-Page Data'!$M$14:$M$20,0))</f>
        <v>1</v>
      </c>
    </row>
    <row r="740" spans="1:99" ht="29" x14ac:dyDescent="0.2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peaker</v>
      </c>
      <c r="CU740" s="34" t="b">
        <f>INDEX('Cross-Page Data'!$N$14:$N$20,MATCH('923'!M740,'Cross-Page Data'!$M$14:$M$20,0))</f>
        <v>1</v>
      </c>
    </row>
    <row r="741" spans="1:99" ht="29" x14ac:dyDescent="0.2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'!M741,'Cross-Page Data'!$M$14:$M$20,0))</f>
        <v>1</v>
      </c>
    </row>
    <row r="742" spans="1:99" ht="29" x14ac:dyDescent="0.2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'!M742,'Cross-Page Data'!$M$14:$M$20,0))</f>
        <v>1</v>
      </c>
    </row>
    <row r="743" spans="1:99" ht="29" x14ac:dyDescent="0.2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'!M743,'Cross-Page Data'!$M$14:$M$20,0))</f>
        <v>1</v>
      </c>
    </row>
    <row r="744" spans="1:99" ht="71" x14ac:dyDescent="0.2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'!M744,'Cross-Page Data'!$M$14:$M$20,0))</f>
        <v>1</v>
      </c>
    </row>
    <row r="745" spans="1:99" ht="57" x14ac:dyDescent="0.2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'!M745,'Cross-Page Data'!$M$14:$M$20,0))</f>
        <v>1</v>
      </c>
    </row>
    <row r="746" spans="1:99" ht="57" x14ac:dyDescent="0.2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'!M746,'Cross-Page Data'!$M$14:$M$20,0))</f>
        <v>1</v>
      </c>
    </row>
    <row r="747" spans="1:99" ht="57" x14ac:dyDescent="0.2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'!M747,'Cross-Page Data'!$M$14:$M$20,0))</f>
        <v>1</v>
      </c>
    </row>
    <row r="748" spans="1:99" ht="57" x14ac:dyDescent="0.2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'!M748,'Cross-Page Data'!$M$14:$M$20,0))</f>
        <v>1</v>
      </c>
    </row>
    <row r="749" spans="1:99" ht="57" x14ac:dyDescent="0.2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'!M749,'Cross-Page Data'!$M$14:$M$20,0))</f>
        <v>1</v>
      </c>
    </row>
    <row r="750" spans="1:99" ht="57" x14ac:dyDescent="0.2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peaker</v>
      </c>
      <c r="CU750" s="34" t="b">
        <f>INDEX('Cross-Page Data'!$N$14:$N$20,MATCH('923'!M750,'Cross-Page Data'!$M$14:$M$20,0))</f>
        <v>1</v>
      </c>
    </row>
    <row r="751" spans="1:99" ht="43" x14ac:dyDescent="0.2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'!M751,'Cross-Page Data'!$M$14:$M$20,0))</f>
        <v>1</v>
      </c>
    </row>
    <row r="752" spans="1:99" ht="43" x14ac:dyDescent="0.2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'!M752,'Cross-Page Data'!$M$14:$M$20,0))</f>
        <v>1</v>
      </c>
    </row>
    <row r="753" spans="1:99" ht="43" x14ac:dyDescent="0.2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'!M753,'Cross-Page Data'!$M$14:$M$20,0))</f>
        <v>1</v>
      </c>
    </row>
    <row r="754" spans="1:99" ht="43" x14ac:dyDescent="0.2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'!M754,'Cross-Page Data'!$M$14:$M$20,0))</f>
        <v>1</v>
      </c>
    </row>
    <row r="755" spans="1:99" ht="43" x14ac:dyDescent="0.2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'!M755,'Cross-Page Data'!$M$14:$M$20,0))</f>
        <v>1</v>
      </c>
    </row>
    <row r="756" spans="1:99" ht="43" x14ac:dyDescent="0.2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'!M756,'Cross-Page Data'!$M$14:$M$20,0))</f>
        <v>1</v>
      </c>
    </row>
    <row r="757" spans="1:99" ht="57" x14ac:dyDescent="0.2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peaker</v>
      </c>
      <c r="CU757" s="34" t="b">
        <f>INDEX('Cross-Page Data'!$N$14:$N$20,MATCH('923'!M757,'Cross-Page Data'!$M$14:$M$20,0))</f>
        <v>1</v>
      </c>
    </row>
    <row r="758" spans="1:99" ht="43" x14ac:dyDescent="0.2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'!M758,'Cross-Page Data'!$M$14:$M$20,0))</f>
        <v>1</v>
      </c>
    </row>
    <row r="759" spans="1:99" ht="43" x14ac:dyDescent="0.2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'!M759,'Cross-Page Data'!$M$14:$M$20,0))</f>
        <v>1</v>
      </c>
    </row>
    <row r="760" spans="1:99" ht="43" x14ac:dyDescent="0.2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'!M760,'Cross-Page Data'!$M$14:$M$20,0))</f>
        <v>1</v>
      </c>
    </row>
    <row r="761" spans="1:99" ht="43" x14ac:dyDescent="0.2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'!M761,'Cross-Page Data'!$M$14:$M$20,0))</f>
        <v>1</v>
      </c>
    </row>
    <row r="762" spans="1:99" ht="43" x14ac:dyDescent="0.2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'!M762,'Cross-Page Data'!$M$14:$M$20,0))</f>
        <v>1</v>
      </c>
    </row>
    <row r="763" spans="1:99" ht="43" x14ac:dyDescent="0.2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'!M763,'Cross-Page Data'!$M$14:$M$20,0))</f>
        <v>1</v>
      </c>
    </row>
    <row r="764" spans="1:99" ht="43" x14ac:dyDescent="0.2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'!M764,'Cross-Page Data'!$M$14:$M$20,0))</f>
        <v>1</v>
      </c>
    </row>
    <row r="765" spans="1:99" ht="57" x14ac:dyDescent="0.2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'!M765,'Cross-Page Data'!$M$14:$M$20,0))</f>
        <v>1</v>
      </c>
    </row>
    <row r="766" spans="1:99" ht="57" x14ac:dyDescent="0.2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'!M766,'Cross-Page Data'!$M$14:$M$20,0))</f>
        <v>1</v>
      </c>
    </row>
    <row r="767" spans="1:99" ht="57" x14ac:dyDescent="0.2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'!M767,'Cross-Page Data'!$M$14:$M$20,0))</f>
        <v>1</v>
      </c>
    </row>
    <row r="768" spans="1:99" ht="57" x14ac:dyDescent="0.2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'!M768,'Cross-Page Data'!$M$14:$M$20,0))</f>
        <v>1</v>
      </c>
    </row>
    <row r="769" spans="1:99" ht="57" x14ac:dyDescent="0.2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'!M769,'Cross-Page Data'!$M$14:$M$20,0))</f>
        <v>1</v>
      </c>
    </row>
    <row r="770" spans="1:99" ht="57" x14ac:dyDescent="0.2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'!M770,'Cross-Page Data'!$M$14:$M$20,0))</f>
        <v>1</v>
      </c>
    </row>
    <row r="771" spans="1:99" ht="57" x14ac:dyDescent="0.2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'!M771,'Cross-Page Data'!$M$14:$M$20,0))</f>
        <v>1</v>
      </c>
    </row>
    <row r="772" spans="1:99" ht="57" x14ac:dyDescent="0.2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'!M772,'Cross-Page Data'!$M$14:$M$20,0))</f>
        <v>1</v>
      </c>
    </row>
    <row r="773" spans="1:99" ht="71" x14ac:dyDescent="0.2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'!M773,'Cross-Page Data'!$M$14:$M$20,0))</f>
        <v>1</v>
      </c>
    </row>
    <row r="774" spans="1:99" ht="57" x14ac:dyDescent="0.2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'!M774,'Cross-Page Data'!$M$14:$M$20,0))</f>
        <v>1</v>
      </c>
    </row>
    <row r="775" spans="1:99" ht="57" x14ac:dyDescent="0.2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'!M775,'Cross-Page Data'!$M$14:$M$20,0))</f>
        <v>1</v>
      </c>
    </row>
    <row r="776" spans="1:99" ht="43" x14ac:dyDescent="0.2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'!M776,'Cross-Page Data'!$M$14:$M$20,0))</f>
        <v>1</v>
      </c>
    </row>
    <row r="777" spans="1:99" ht="43" x14ac:dyDescent="0.2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'!M777,'Cross-Page Data'!$M$14:$M$20,0))</f>
        <v>1</v>
      </c>
    </row>
    <row r="778" spans="1:99" ht="57" x14ac:dyDescent="0.2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'!M778,'Cross-Page Data'!$M$14:$M$20,0))</f>
        <v>1</v>
      </c>
    </row>
    <row r="779" spans="1:99" ht="43" x14ac:dyDescent="0.2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'!M779,'Cross-Page Data'!$M$14:$M$20,0))</f>
        <v>1</v>
      </c>
    </row>
    <row r="780" spans="1:99" ht="43" x14ac:dyDescent="0.2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'!M780,'Cross-Page Data'!$M$14:$M$20,0))</f>
        <v>1</v>
      </c>
    </row>
    <row r="781" spans="1:99" ht="43" x14ac:dyDescent="0.2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'!M781,'Cross-Page Data'!$M$14:$M$20,0))</f>
        <v>1</v>
      </c>
    </row>
    <row r="782" spans="1:99" ht="43" x14ac:dyDescent="0.2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'!M782,'Cross-Page Data'!$M$14:$M$20,0))</f>
        <v>1</v>
      </c>
    </row>
    <row r="783" spans="1:99" ht="57" x14ac:dyDescent="0.2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'!M783,'Cross-Page Data'!$M$14:$M$20,0))</f>
        <v>1</v>
      </c>
    </row>
    <row r="784" spans="1:99" ht="43" x14ac:dyDescent="0.2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'!M784,'Cross-Page Data'!$M$14:$M$20,0))</f>
        <v>1</v>
      </c>
    </row>
    <row r="785" spans="1:99" ht="29" x14ac:dyDescent="0.2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'!M785,'Cross-Page Data'!$M$14:$M$20,0))</f>
        <v>1</v>
      </c>
    </row>
    <row r="786" spans="1:99" ht="29" x14ac:dyDescent="0.2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'!M786,'Cross-Page Data'!$M$14:$M$20,0))</f>
        <v>1</v>
      </c>
    </row>
    <row r="787" spans="1:99" ht="29" x14ac:dyDescent="0.2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'!M787,'Cross-Page Data'!$M$14:$M$20,0))</f>
        <v>1</v>
      </c>
    </row>
    <row r="788" spans="1:99" ht="29" x14ac:dyDescent="0.2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'!M788,'Cross-Page Data'!$M$14:$M$20,0))</f>
        <v>1</v>
      </c>
    </row>
    <row r="789" spans="1:99" ht="29" x14ac:dyDescent="0.2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'!M789,'Cross-Page Data'!$M$14:$M$20,0))</f>
        <v>1</v>
      </c>
    </row>
    <row r="790" spans="1:99" ht="29" x14ac:dyDescent="0.2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'!M790,'Cross-Page Data'!$M$14:$M$20,0))</f>
        <v>1</v>
      </c>
    </row>
    <row r="791" spans="1:99" ht="29" x14ac:dyDescent="0.2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'!M791,'Cross-Page Data'!$M$14:$M$20,0))</f>
        <v>1</v>
      </c>
    </row>
    <row r="792" spans="1:99" ht="29" x14ac:dyDescent="0.2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'!M792,'Cross-Page Data'!$M$14:$M$20,0))</f>
        <v>1</v>
      </c>
    </row>
    <row r="793" spans="1:99" ht="29" x14ac:dyDescent="0.2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'!M793,'Cross-Page Data'!$M$14:$M$20,0))</f>
        <v>1</v>
      </c>
    </row>
    <row r="794" spans="1:99" ht="29" x14ac:dyDescent="0.2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'!M794,'Cross-Page Data'!$M$14:$M$20,0))</f>
        <v>1</v>
      </c>
    </row>
    <row r="795" spans="1:99" ht="29" x14ac:dyDescent="0.2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'!M795,'Cross-Page Data'!$M$14:$M$20,0))</f>
        <v>1</v>
      </c>
    </row>
    <row r="796" spans="1:99" ht="29" x14ac:dyDescent="0.2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'!M796,'Cross-Page Data'!$M$14:$M$20,0))</f>
        <v>1</v>
      </c>
    </row>
    <row r="797" spans="1:99" ht="29" x14ac:dyDescent="0.2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'!M797,'Cross-Page Data'!$M$14:$M$20,0))</f>
        <v>1</v>
      </c>
    </row>
    <row r="798" spans="1:99" ht="29" x14ac:dyDescent="0.2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'!M798,'Cross-Page Data'!$M$14:$M$20,0))</f>
        <v>1</v>
      </c>
    </row>
    <row r="799" spans="1:99" ht="29" x14ac:dyDescent="0.2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'!M799,'Cross-Page Data'!$M$14:$M$20,0))</f>
        <v>1</v>
      </c>
    </row>
    <row r="800" spans="1:99" ht="29" x14ac:dyDescent="0.2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'!M800,'Cross-Page Data'!$M$14:$M$20,0))</f>
        <v>1</v>
      </c>
    </row>
    <row r="801" spans="1:99" ht="29" x14ac:dyDescent="0.2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'!M801,'Cross-Page Data'!$M$14:$M$20,0))</f>
        <v>1</v>
      </c>
    </row>
    <row r="802" spans="1:99" ht="29" x14ac:dyDescent="0.2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'!M802,'Cross-Page Data'!$M$14:$M$20,0))</f>
        <v>1</v>
      </c>
    </row>
    <row r="803" spans="1:99" ht="29" x14ac:dyDescent="0.2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'!M803,'Cross-Page Data'!$M$14:$M$20,0))</f>
        <v>1</v>
      </c>
    </row>
    <row r="804" spans="1:99" ht="29" x14ac:dyDescent="0.2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'!M804,'Cross-Page Data'!$M$14:$M$20,0))</f>
        <v>1</v>
      </c>
    </row>
    <row r="805" spans="1:99" ht="29" x14ac:dyDescent="0.2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'!M805,'Cross-Page Data'!$M$14:$M$20,0))</f>
        <v>1</v>
      </c>
    </row>
    <row r="806" spans="1:99" ht="43" x14ac:dyDescent="0.2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'!M806,'Cross-Page Data'!$M$14:$M$20,0))</f>
        <v>1</v>
      </c>
    </row>
    <row r="807" spans="1:99" ht="57" x14ac:dyDescent="0.2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'!M807,'Cross-Page Data'!$M$14:$M$20,0))</f>
        <v>1</v>
      </c>
    </row>
    <row r="808" spans="1:99" ht="43" x14ac:dyDescent="0.2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'!M808,'Cross-Page Data'!$M$14:$M$20,0))</f>
        <v>1</v>
      </c>
    </row>
    <row r="809" spans="1:99" ht="43" x14ac:dyDescent="0.2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'!M809,'Cross-Page Data'!$M$14:$M$20,0))</f>
        <v>1</v>
      </c>
    </row>
    <row r="810" spans="1:99" ht="43" x14ac:dyDescent="0.2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'!M810,'Cross-Page Data'!$M$14:$M$20,0))</f>
        <v>1</v>
      </c>
    </row>
    <row r="811" spans="1:99" ht="43" x14ac:dyDescent="0.2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'!M811,'Cross-Page Data'!$M$14:$M$20,0))</f>
        <v>1</v>
      </c>
    </row>
    <row r="812" spans="1:99" ht="57" x14ac:dyDescent="0.2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'!M812,'Cross-Page Data'!$M$14:$M$20,0))</f>
        <v>1</v>
      </c>
    </row>
    <row r="813" spans="1:99" ht="57" x14ac:dyDescent="0.2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'!M813,'Cross-Page Data'!$M$14:$M$20,0))</f>
        <v>1</v>
      </c>
    </row>
    <row r="814" spans="1:99" ht="71" x14ac:dyDescent="0.2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'!M814,'Cross-Page Data'!$M$14:$M$20,0))</f>
        <v>1</v>
      </c>
    </row>
    <row r="815" spans="1:99" ht="71" x14ac:dyDescent="0.2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'!M815,'Cross-Page Data'!$M$14:$M$20,0))</f>
        <v>1</v>
      </c>
    </row>
    <row r="816" spans="1:99" ht="71" x14ac:dyDescent="0.2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'!M816,'Cross-Page Data'!$M$14:$M$20,0))</f>
        <v>1</v>
      </c>
    </row>
    <row r="817" spans="1:99" ht="71" x14ac:dyDescent="0.2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</v>
      </c>
      <c r="CU817" s="34" t="b">
        <f>INDEX('Cross-Page Data'!$N$14:$N$20,MATCH('923'!M817,'Cross-Page Data'!$M$14:$M$20,0))</f>
        <v>1</v>
      </c>
    </row>
    <row r="818" spans="1:99" ht="71" x14ac:dyDescent="0.2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</v>
      </c>
      <c r="CU818" s="34" t="b">
        <f>INDEX('Cross-Page Data'!$N$14:$N$20,MATCH('923'!M818,'Cross-Page Data'!$M$14:$M$20,0))</f>
        <v>1</v>
      </c>
    </row>
    <row r="819" spans="1:99" ht="43" x14ac:dyDescent="0.2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'!M819,'Cross-Page Data'!$M$14:$M$20,0))</f>
        <v>1</v>
      </c>
    </row>
    <row r="820" spans="1:99" ht="43" x14ac:dyDescent="0.2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'!M820,'Cross-Page Data'!$M$14:$M$20,0))</f>
        <v>1</v>
      </c>
    </row>
    <row r="821" spans="1:99" ht="57" x14ac:dyDescent="0.2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peaker</v>
      </c>
      <c r="CU821" s="34" t="b">
        <f>INDEX('Cross-Page Data'!$N$14:$N$20,MATCH('923'!M821,'Cross-Page Data'!$M$14:$M$20,0))</f>
        <v>1</v>
      </c>
    </row>
    <row r="822" spans="1:99" ht="57" x14ac:dyDescent="0.2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'!M822,'Cross-Page Data'!$M$14:$M$20,0))</f>
        <v>1</v>
      </c>
    </row>
    <row r="823" spans="1:99" ht="57" x14ac:dyDescent="0.2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peaker</v>
      </c>
      <c r="CU823" s="34" t="b">
        <f>INDEX('Cross-Page Data'!$N$14:$N$20,MATCH('923'!M823,'Cross-Page Data'!$M$14:$M$20,0))</f>
        <v>1</v>
      </c>
    </row>
    <row r="824" spans="1:99" ht="57" x14ac:dyDescent="0.2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'!M824,'Cross-Page Data'!$M$14:$M$20,0))</f>
        <v>1</v>
      </c>
    </row>
    <row r="825" spans="1:99" ht="57" x14ac:dyDescent="0.2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'!M825,'Cross-Page Data'!$M$14:$M$20,0))</f>
        <v>1</v>
      </c>
    </row>
    <row r="826" spans="1:99" ht="57" x14ac:dyDescent="0.2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'!M826,'Cross-Page Data'!$M$14:$M$20,0))</f>
        <v>1</v>
      </c>
    </row>
    <row r="827" spans="1:99" ht="57" x14ac:dyDescent="0.2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peaker</v>
      </c>
      <c r="CU827" s="34" t="b">
        <f>INDEX('Cross-Page Data'!$N$14:$N$20,MATCH('923'!M827,'Cross-Page Data'!$M$14:$M$20,0))</f>
        <v>1</v>
      </c>
    </row>
    <row r="828" spans="1:99" ht="57" x14ac:dyDescent="0.2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'!M828,'Cross-Page Data'!$M$14:$M$20,0))</f>
        <v>1</v>
      </c>
    </row>
    <row r="829" spans="1:99" ht="57" x14ac:dyDescent="0.2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'!M829,'Cross-Page Data'!$M$14:$M$20,0))</f>
        <v>1</v>
      </c>
    </row>
    <row r="830" spans="1:99" ht="57" x14ac:dyDescent="0.2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'!M830,'Cross-Page Data'!$M$14:$M$20,0))</f>
        <v>1</v>
      </c>
    </row>
    <row r="831" spans="1:99" ht="57" x14ac:dyDescent="0.2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'!M831,'Cross-Page Data'!$M$14:$M$20,0))</f>
        <v>1</v>
      </c>
    </row>
    <row r="832" spans="1:99" ht="57" x14ac:dyDescent="0.2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peaker</v>
      </c>
      <c r="CU832" s="34" t="b">
        <f>INDEX('Cross-Page Data'!$N$14:$N$20,MATCH('923'!M832,'Cross-Page Data'!$M$14:$M$20,0))</f>
        <v>1</v>
      </c>
    </row>
    <row r="833" spans="1:99" ht="57" x14ac:dyDescent="0.2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'!M833,'Cross-Page Data'!$M$14:$M$20,0))</f>
        <v>1</v>
      </c>
    </row>
    <row r="834" spans="1:99" ht="57" x14ac:dyDescent="0.2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'!M834,'Cross-Page Data'!$M$14:$M$20,0))</f>
        <v>1</v>
      </c>
    </row>
    <row r="835" spans="1:99" ht="57" x14ac:dyDescent="0.2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'!M835,'Cross-Page Data'!$M$14:$M$20,0))</f>
        <v>1</v>
      </c>
    </row>
    <row r="836" spans="1:99" ht="57" x14ac:dyDescent="0.2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'!M836,'Cross-Page Data'!$M$14:$M$20,0))</f>
        <v>1</v>
      </c>
    </row>
    <row r="837" spans="1:99" ht="57" x14ac:dyDescent="0.2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'!M837,'Cross-Page Data'!$M$14:$M$20,0))</f>
        <v>1</v>
      </c>
    </row>
    <row r="838" spans="1:99" ht="57" x14ac:dyDescent="0.2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'!M838,'Cross-Page Data'!$M$14:$M$20,0))</f>
        <v>1</v>
      </c>
    </row>
    <row r="839" spans="1:99" ht="43" x14ac:dyDescent="0.2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peaker</v>
      </c>
      <c r="CU839" s="34" t="b">
        <f>INDEX('Cross-Page Data'!$N$14:$N$20,MATCH('923'!M839,'Cross-Page Data'!$M$14:$M$20,0))</f>
        <v>1</v>
      </c>
    </row>
    <row r="840" spans="1:99" ht="43" x14ac:dyDescent="0.2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'!M840,'Cross-Page Data'!$M$14:$M$20,0))</f>
        <v>1</v>
      </c>
    </row>
    <row r="841" spans="1:99" ht="43" x14ac:dyDescent="0.2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'!M841,'Cross-Page Data'!$M$14:$M$20,0))</f>
        <v>1</v>
      </c>
    </row>
    <row r="842" spans="1:99" ht="57" x14ac:dyDescent="0.2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'!M842,'Cross-Page Data'!$M$14:$M$20,0))</f>
        <v>1</v>
      </c>
    </row>
    <row r="843" spans="1:99" ht="57" x14ac:dyDescent="0.2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'!M843,'Cross-Page Data'!$M$14:$M$20,0))</f>
        <v>1</v>
      </c>
    </row>
    <row r="844" spans="1:99" ht="57" x14ac:dyDescent="0.2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'!M844,'Cross-Page Data'!$M$14:$M$20,0))</f>
        <v>1</v>
      </c>
    </row>
    <row r="845" spans="1:99" ht="57" x14ac:dyDescent="0.2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'!M845,'Cross-Page Data'!$M$14:$M$20,0))</f>
        <v>1</v>
      </c>
    </row>
    <row r="846" spans="1:99" ht="43" x14ac:dyDescent="0.2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'!M846,'Cross-Page Data'!$M$14:$M$20,0))</f>
        <v>1</v>
      </c>
    </row>
    <row r="847" spans="1:99" ht="43" x14ac:dyDescent="0.2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'!M847,'Cross-Page Data'!$M$14:$M$20,0))</f>
        <v>1</v>
      </c>
    </row>
    <row r="848" spans="1:99" ht="57" x14ac:dyDescent="0.2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'!M848,'Cross-Page Data'!$M$14:$M$20,0))</f>
        <v>1</v>
      </c>
    </row>
    <row r="849" spans="1:99" ht="43" x14ac:dyDescent="0.2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'!M849,'Cross-Page Data'!$M$14:$M$20,0))</f>
        <v>1</v>
      </c>
    </row>
    <row r="850" spans="1:99" ht="57" x14ac:dyDescent="0.2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'!M850,'Cross-Page Data'!$M$14:$M$20,0))</f>
        <v>1</v>
      </c>
    </row>
    <row r="851" spans="1:99" ht="43" x14ac:dyDescent="0.2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'!M851,'Cross-Page Data'!$M$14:$M$20,0))</f>
        <v>1</v>
      </c>
    </row>
    <row r="852" spans="1:99" ht="43" x14ac:dyDescent="0.2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'!M852,'Cross-Page Data'!$M$14:$M$20,0))</f>
        <v>1</v>
      </c>
    </row>
    <row r="853" spans="1:99" ht="43" x14ac:dyDescent="0.2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'!M853,'Cross-Page Data'!$M$14:$M$20,0))</f>
        <v>1</v>
      </c>
    </row>
    <row r="854" spans="1:99" ht="43" x14ac:dyDescent="0.2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'!M854,'Cross-Page Data'!$M$14:$M$20,0))</f>
        <v>1</v>
      </c>
    </row>
    <row r="855" spans="1:99" ht="43" x14ac:dyDescent="0.2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'!M855,'Cross-Page Data'!$M$14:$M$20,0))</f>
        <v>1</v>
      </c>
    </row>
    <row r="856" spans="1:99" ht="43" x14ac:dyDescent="0.2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'!M856,'Cross-Page Data'!$M$14:$M$20,0))</f>
        <v>1</v>
      </c>
    </row>
    <row r="857" spans="1:99" ht="43" x14ac:dyDescent="0.2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'!M857,'Cross-Page Data'!$M$14:$M$20,0))</f>
        <v>1</v>
      </c>
    </row>
    <row r="858" spans="1:99" ht="43" x14ac:dyDescent="0.2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'!M858,'Cross-Page Data'!$M$14:$M$20,0))</f>
        <v>1</v>
      </c>
    </row>
    <row r="859" spans="1:99" ht="43" x14ac:dyDescent="0.2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'!M859,'Cross-Page Data'!$M$14:$M$20,0))</f>
        <v>1</v>
      </c>
    </row>
    <row r="860" spans="1:99" ht="43" x14ac:dyDescent="0.2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'!M860,'Cross-Page Data'!$M$14:$M$20,0))</f>
        <v>1</v>
      </c>
    </row>
    <row r="861" spans="1:99" ht="43" x14ac:dyDescent="0.2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'!M861,'Cross-Page Data'!$M$14:$M$20,0))</f>
        <v>1</v>
      </c>
    </row>
    <row r="862" spans="1:99" ht="43" x14ac:dyDescent="0.2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'!M862,'Cross-Page Data'!$M$14:$M$20,0))</f>
        <v>1</v>
      </c>
    </row>
    <row r="863" spans="1:99" ht="43" x14ac:dyDescent="0.2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'!M863,'Cross-Page Data'!$M$14:$M$20,0))</f>
        <v>1</v>
      </c>
    </row>
    <row r="864" spans="1:99" ht="43" x14ac:dyDescent="0.2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'!M864,'Cross-Page Data'!$M$14:$M$20,0))</f>
        <v>1</v>
      </c>
    </row>
    <row r="865" spans="1:99" ht="43" x14ac:dyDescent="0.2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'!M865,'Cross-Page Data'!$M$14:$M$20,0))</f>
        <v>1</v>
      </c>
    </row>
    <row r="866" spans="1:99" ht="43" x14ac:dyDescent="0.2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'!M866,'Cross-Page Data'!$M$14:$M$20,0))</f>
        <v>1</v>
      </c>
    </row>
    <row r="867" spans="1:99" ht="43" x14ac:dyDescent="0.2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'!M867,'Cross-Page Data'!$M$14:$M$20,0))</f>
        <v>1</v>
      </c>
    </row>
    <row r="868" spans="1:99" ht="43" x14ac:dyDescent="0.2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'!M868,'Cross-Page Data'!$M$14:$M$20,0))</f>
        <v>1</v>
      </c>
    </row>
    <row r="869" spans="1:99" ht="43" x14ac:dyDescent="0.2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'!M869,'Cross-Page Data'!$M$14:$M$20,0))</f>
        <v>1</v>
      </c>
    </row>
    <row r="870" spans="1:99" ht="43" x14ac:dyDescent="0.2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'!M870,'Cross-Page Data'!$M$14:$M$20,0))</f>
        <v>1</v>
      </c>
    </row>
    <row r="871" spans="1:99" ht="43" x14ac:dyDescent="0.2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'!M871,'Cross-Page Data'!$M$14:$M$20,0))</f>
        <v>1</v>
      </c>
    </row>
    <row r="872" spans="1:99" ht="43" x14ac:dyDescent="0.2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'!M872,'Cross-Page Data'!$M$14:$M$20,0))</f>
        <v>1</v>
      </c>
    </row>
    <row r="873" spans="1:99" ht="29" x14ac:dyDescent="0.2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'!M873,'Cross-Page Data'!$M$14:$M$20,0))</f>
        <v>1</v>
      </c>
    </row>
    <row r="874" spans="1:99" ht="29" x14ac:dyDescent="0.2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'!M874,'Cross-Page Data'!$M$14:$M$20,0))</f>
        <v>1</v>
      </c>
    </row>
    <row r="875" spans="1:99" ht="43" x14ac:dyDescent="0.2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'!M875,'Cross-Page Data'!$M$14:$M$20,0))</f>
        <v>1</v>
      </c>
    </row>
    <row r="876" spans="1:99" ht="43" x14ac:dyDescent="0.2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'!M876,'Cross-Page Data'!$M$14:$M$20,0))</f>
        <v>1</v>
      </c>
    </row>
    <row r="877" spans="1:99" ht="43" x14ac:dyDescent="0.2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'!M877,'Cross-Page Data'!$M$14:$M$20,0))</f>
        <v>1</v>
      </c>
    </row>
    <row r="878" spans="1:99" ht="29" x14ac:dyDescent="0.2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'!M878,'Cross-Page Data'!$M$14:$M$20,0))</f>
        <v>1</v>
      </c>
    </row>
    <row r="879" spans="1:99" ht="29" x14ac:dyDescent="0.2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'!M879,'Cross-Page Data'!$M$14:$M$20,0))</f>
        <v>1</v>
      </c>
    </row>
    <row r="880" spans="1:99" ht="29" x14ac:dyDescent="0.2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'!M880,'Cross-Page Data'!$M$14:$M$20,0))</f>
        <v>1</v>
      </c>
    </row>
    <row r="881" spans="1:99" ht="43" x14ac:dyDescent="0.2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'!M881,'Cross-Page Data'!$M$14:$M$20,0))</f>
        <v>1</v>
      </c>
    </row>
    <row r="882" spans="1:99" ht="43" x14ac:dyDescent="0.2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'!M882,'Cross-Page Data'!$M$14:$M$20,0))</f>
        <v>1</v>
      </c>
    </row>
    <row r="883" spans="1:99" ht="43" x14ac:dyDescent="0.2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'!M883,'Cross-Page Data'!$M$14:$M$20,0))</f>
        <v>1</v>
      </c>
    </row>
    <row r="884" spans="1:99" ht="43" x14ac:dyDescent="0.2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'!M884,'Cross-Page Data'!$M$14:$M$20,0))</f>
        <v>1</v>
      </c>
    </row>
    <row r="885" spans="1:99" ht="43" x14ac:dyDescent="0.2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'!M885,'Cross-Page Data'!$M$14:$M$20,0))</f>
        <v>1</v>
      </c>
    </row>
    <row r="886" spans="1:99" ht="43" x14ac:dyDescent="0.2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'!M886,'Cross-Page Data'!$M$14:$M$20,0))</f>
        <v>1</v>
      </c>
    </row>
    <row r="887" spans="1:99" ht="43" x14ac:dyDescent="0.2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'!M887,'Cross-Page Data'!$M$14:$M$20,0))</f>
        <v>1</v>
      </c>
    </row>
    <row r="888" spans="1:99" ht="43" x14ac:dyDescent="0.2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'!M888,'Cross-Page Data'!$M$14:$M$20,0))</f>
        <v>1</v>
      </c>
    </row>
    <row r="889" spans="1:99" ht="43" x14ac:dyDescent="0.2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'!M889,'Cross-Page Data'!$M$14:$M$20,0))</f>
        <v>1</v>
      </c>
    </row>
    <row r="890" spans="1:99" ht="43" x14ac:dyDescent="0.2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'!M890,'Cross-Page Data'!$M$14:$M$20,0))</f>
        <v>1</v>
      </c>
    </row>
    <row r="891" spans="1:99" ht="43" x14ac:dyDescent="0.2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'!M891,'Cross-Page Data'!$M$14:$M$20,0))</f>
        <v>1</v>
      </c>
    </row>
    <row r="892" spans="1:99" ht="43" x14ac:dyDescent="0.2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peaker</v>
      </c>
      <c r="CU892" s="34" t="b">
        <f>INDEX('Cross-Page Data'!$N$14:$N$20,MATCH('923'!M892,'Cross-Page Data'!$M$14:$M$20,0))</f>
        <v>1</v>
      </c>
    </row>
    <row r="893" spans="1:99" ht="43" x14ac:dyDescent="0.2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'!M893,'Cross-Page Data'!$M$14:$M$20,0))</f>
        <v>1</v>
      </c>
    </row>
    <row r="894" spans="1:99" ht="43" x14ac:dyDescent="0.2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'!M894,'Cross-Page Data'!$M$14:$M$20,0))</f>
        <v>1</v>
      </c>
    </row>
    <row r="895" spans="1:99" ht="43" x14ac:dyDescent="0.2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'!M895,'Cross-Page Data'!$M$14:$M$20,0))</f>
        <v>1</v>
      </c>
    </row>
    <row r="896" spans="1:99" ht="43" x14ac:dyDescent="0.2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'!M896,'Cross-Page Data'!$M$14:$M$20,0))</f>
        <v>1</v>
      </c>
    </row>
    <row r="897" spans="1:99" ht="43" x14ac:dyDescent="0.2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'!M897,'Cross-Page Data'!$M$14:$M$20,0))</f>
        <v>1</v>
      </c>
    </row>
    <row r="898" spans="1:99" ht="43" x14ac:dyDescent="0.2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'!M898,'Cross-Page Data'!$M$14:$M$20,0))</f>
        <v>1</v>
      </c>
    </row>
    <row r="899" spans="1:99" ht="43" x14ac:dyDescent="0.2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'!M899,'Cross-Page Data'!$M$14:$M$20,0))</f>
        <v>1</v>
      </c>
    </row>
    <row r="900" spans="1:99" ht="43" x14ac:dyDescent="0.2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'!M900,'Cross-Page Data'!$M$14:$M$20,0))</f>
        <v>1</v>
      </c>
    </row>
    <row r="901" spans="1:99" ht="43" x14ac:dyDescent="0.2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'!M901,'Cross-Page Data'!$M$14:$M$20,0))</f>
        <v>1</v>
      </c>
    </row>
    <row r="902" spans="1:99" ht="43" x14ac:dyDescent="0.2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'!M902,'Cross-Page Data'!$M$14:$M$20,0))</f>
        <v>1</v>
      </c>
    </row>
    <row r="903" spans="1:99" ht="43" x14ac:dyDescent="0.2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'!M903,'Cross-Page Data'!$M$14:$M$20,0))</f>
        <v>1</v>
      </c>
    </row>
    <row r="904" spans="1:99" ht="43" x14ac:dyDescent="0.2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peaker</v>
      </c>
      <c r="CU904" s="34" t="b">
        <f>INDEX('Cross-Page Data'!$N$14:$N$20,MATCH('923'!M904,'Cross-Page Data'!$M$14:$M$20,0))</f>
        <v>1</v>
      </c>
    </row>
    <row r="905" spans="1:99" ht="57" x14ac:dyDescent="0.2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'!M905,'Cross-Page Data'!$M$14:$M$20,0))</f>
        <v>1</v>
      </c>
    </row>
    <row r="906" spans="1:99" ht="57" x14ac:dyDescent="0.2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'!M906,'Cross-Page Data'!$M$14:$M$20,0))</f>
        <v>1</v>
      </c>
    </row>
    <row r="907" spans="1:99" ht="57" x14ac:dyDescent="0.2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'!M907,'Cross-Page Data'!$M$14:$M$20,0))</f>
        <v>1</v>
      </c>
    </row>
    <row r="908" spans="1:99" ht="57" x14ac:dyDescent="0.2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'!M908,'Cross-Page Data'!$M$14:$M$20,0))</f>
        <v>1</v>
      </c>
    </row>
    <row r="909" spans="1:99" ht="57" x14ac:dyDescent="0.2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'!M909,'Cross-Page Data'!$M$14:$M$20,0))</f>
        <v>1</v>
      </c>
    </row>
    <row r="910" spans="1:99" ht="57" x14ac:dyDescent="0.2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'!M910,'Cross-Page Data'!$M$14:$M$20,0))</f>
        <v>1</v>
      </c>
    </row>
    <row r="911" spans="1:99" ht="57" x14ac:dyDescent="0.2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'!M911,'Cross-Page Data'!$M$14:$M$20,0))</f>
        <v>1</v>
      </c>
    </row>
    <row r="912" spans="1:99" ht="57" x14ac:dyDescent="0.2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'!M912,'Cross-Page Data'!$M$14:$M$20,0))</f>
        <v>1</v>
      </c>
    </row>
    <row r="913" spans="1:99" ht="57" x14ac:dyDescent="0.2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'!M913,'Cross-Page Data'!$M$14:$M$20,0))</f>
        <v>1</v>
      </c>
    </row>
    <row r="914" spans="1:99" ht="43" x14ac:dyDescent="0.2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'!M914,'Cross-Page Data'!$M$14:$M$20,0))</f>
        <v>1</v>
      </c>
    </row>
    <row r="915" spans="1:99" ht="29" x14ac:dyDescent="0.2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'!M915,'Cross-Page Data'!$M$14:$M$20,0))</f>
        <v>1</v>
      </c>
    </row>
    <row r="916" spans="1:99" ht="43" x14ac:dyDescent="0.2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'!M916,'Cross-Page Data'!$M$14:$M$20,0))</f>
        <v>1</v>
      </c>
    </row>
    <row r="917" spans="1:99" ht="43" x14ac:dyDescent="0.2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'!M917,'Cross-Page Data'!$M$14:$M$20,0))</f>
        <v>1</v>
      </c>
    </row>
    <row r="918" spans="1:99" ht="43" x14ac:dyDescent="0.2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'!M918,'Cross-Page Data'!$M$14:$M$20,0))</f>
        <v>1</v>
      </c>
    </row>
    <row r="919" spans="1:99" ht="43" x14ac:dyDescent="0.2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'!M919,'Cross-Page Data'!$M$14:$M$20,0))</f>
        <v>1</v>
      </c>
    </row>
    <row r="920" spans="1:99" ht="43" x14ac:dyDescent="0.2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'!M920,'Cross-Page Data'!$M$14:$M$20,0))</f>
        <v>1</v>
      </c>
    </row>
    <row r="921" spans="1:99" ht="43" x14ac:dyDescent="0.2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'!M921,'Cross-Page Data'!$M$14:$M$20,0))</f>
        <v>1</v>
      </c>
    </row>
    <row r="922" spans="1:99" ht="43" x14ac:dyDescent="0.2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'!M922,'Cross-Page Data'!$M$14:$M$20,0))</f>
        <v>1</v>
      </c>
    </row>
    <row r="923" spans="1:99" ht="43" x14ac:dyDescent="0.2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peaker</v>
      </c>
      <c r="CU923" s="34" t="b">
        <f>INDEX('Cross-Page Data'!$N$14:$N$20,MATCH('923'!M923,'Cross-Page Data'!$M$14:$M$20,0))</f>
        <v>1</v>
      </c>
    </row>
    <row r="924" spans="1:99" ht="43" x14ac:dyDescent="0.2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</v>
      </c>
      <c r="CU924" s="34" t="b">
        <f>INDEX('Cross-Page Data'!$N$14:$N$20,MATCH('923'!M924,'Cross-Page Data'!$M$14:$M$20,0))</f>
        <v>1</v>
      </c>
    </row>
    <row r="925" spans="1:99" ht="43" x14ac:dyDescent="0.2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</v>
      </c>
      <c r="CU925" s="34" t="b">
        <f>INDEX('Cross-Page Data'!$N$14:$N$20,MATCH('923'!M925,'Cross-Page Data'!$M$14:$M$20,0))</f>
        <v>1</v>
      </c>
    </row>
    <row r="926" spans="1:99" ht="43" x14ac:dyDescent="0.2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'!M926,'Cross-Page Data'!$M$14:$M$20,0))</f>
        <v>1</v>
      </c>
    </row>
    <row r="927" spans="1:99" ht="43" x14ac:dyDescent="0.2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'!M927,'Cross-Page Data'!$M$14:$M$20,0))</f>
        <v>1</v>
      </c>
    </row>
    <row r="928" spans="1:99" ht="43" x14ac:dyDescent="0.2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peaker</v>
      </c>
      <c r="CU928" s="34" t="b">
        <f>INDEX('Cross-Page Data'!$N$14:$N$20,MATCH('923'!M928,'Cross-Page Data'!$M$14:$M$20,0))</f>
        <v>1</v>
      </c>
    </row>
    <row r="929" spans="1:99" ht="43" x14ac:dyDescent="0.2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'!M929,'Cross-Page Data'!$M$14:$M$20,0))</f>
        <v>1</v>
      </c>
    </row>
    <row r="930" spans="1:99" ht="43" x14ac:dyDescent="0.2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'!M930,'Cross-Page Data'!$M$14:$M$20,0))</f>
        <v>1</v>
      </c>
    </row>
    <row r="931" spans="1:99" ht="43" x14ac:dyDescent="0.2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'!M931,'Cross-Page Data'!$M$14:$M$20,0))</f>
        <v>1</v>
      </c>
    </row>
    <row r="932" spans="1:99" ht="57" x14ac:dyDescent="0.2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'!M932,'Cross-Page Data'!$M$14:$M$20,0))</f>
        <v>1</v>
      </c>
    </row>
    <row r="933" spans="1:99" ht="57" x14ac:dyDescent="0.2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'!M933,'Cross-Page Data'!$M$14:$M$20,0))</f>
        <v>1</v>
      </c>
    </row>
    <row r="934" spans="1:99" ht="57" x14ac:dyDescent="0.2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peaker</v>
      </c>
      <c r="CU934" s="34" t="b">
        <f>INDEX('Cross-Page Data'!$N$14:$N$20,MATCH('923'!M934,'Cross-Page Data'!$M$14:$M$20,0))</f>
        <v>1</v>
      </c>
    </row>
    <row r="935" spans="1:99" ht="57" x14ac:dyDescent="0.2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'!M935,'Cross-Page Data'!$M$14:$M$20,0))</f>
        <v>1</v>
      </c>
    </row>
    <row r="936" spans="1:99" ht="57" x14ac:dyDescent="0.2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'!M936,'Cross-Page Data'!$M$14:$M$20,0))</f>
        <v>1</v>
      </c>
    </row>
    <row r="937" spans="1:99" ht="57" x14ac:dyDescent="0.2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'!M937,'Cross-Page Data'!$M$14:$M$20,0))</f>
        <v>1</v>
      </c>
    </row>
    <row r="938" spans="1:99" ht="57" x14ac:dyDescent="0.2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'!M938,'Cross-Page Data'!$M$14:$M$20,0))</f>
        <v>1</v>
      </c>
    </row>
    <row r="939" spans="1:99" ht="57" x14ac:dyDescent="0.2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'!M939,'Cross-Page Data'!$M$14:$M$20,0))</f>
        <v>1</v>
      </c>
    </row>
    <row r="940" spans="1:99" ht="57" x14ac:dyDescent="0.2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'!M940,'Cross-Page Data'!$M$14:$M$20,0))</f>
        <v>1</v>
      </c>
    </row>
    <row r="941" spans="1:99" ht="57" x14ac:dyDescent="0.2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'!M941,'Cross-Page Data'!$M$14:$M$20,0))</f>
        <v>1</v>
      </c>
    </row>
    <row r="942" spans="1:99" ht="57" x14ac:dyDescent="0.2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'!M942,'Cross-Page Data'!$M$14:$M$20,0))</f>
        <v>1</v>
      </c>
    </row>
    <row r="943" spans="1:99" ht="57" x14ac:dyDescent="0.2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'!M943,'Cross-Page Data'!$M$14:$M$20,0))</f>
        <v>1</v>
      </c>
    </row>
    <row r="944" spans="1:99" ht="57" x14ac:dyDescent="0.2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</v>
      </c>
      <c r="CU944" s="34" t="b">
        <f>INDEX('Cross-Page Data'!$N$14:$N$20,MATCH('923'!M944,'Cross-Page Data'!$M$14:$M$20,0))</f>
        <v>1</v>
      </c>
    </row>
    <row r="945" spans="1:99" ht="57" x14ac:dyDescent="0.2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'!M945,'Cross-Page Data'!$M$14:$M$20,0))</f>
        <v>1</v>
      </c>
    </row>
    <row r="946" spans="1:99" ht="57" x14ac:dyDescent="0.2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'!M946,'Cross-Page Data'!$M$14:$M$20,0))</f>
        <v>1</v>
      </c>
    </row>
    <row r="947" spans="1:99" ht="57" x14ac:dyDescent="0.2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</v>
      </c>
      <c r="CU947" s="34" t="b">
        <f>INDEX('Cross-Page Data'!$N$14:$N$20,MATCH('923'!M947,'Cross-Page Data'!$M$14:$M$20,0))</f>
        <v>1</v>
      </c>
    </row>
    <row r="948" spans="1:99" ht="57" x14ac:dyDescent="0.2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'!M948,'Cross-Page Data'!$M$14:$M$20,0))</f>
        <v>1</v>
      </c>
    </row>
    <row r="949" spans="1:99" ht="57" x14ac:dyDescent="0.2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'!M949,'Cross-Page Data'!$M$14:$M$20,0))</f>
        <v>1</v>
      </c>
    </row>
    <row r="950" spans="1:99" ht="57" x14ac:dyDescent="0.2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</v>
      </c>
      <c r="CU950" s="34" t="b">
        <f>INDEX('Cross-Page Data'!$N$14:$N$20,MATCH('923'!M950,'Cross-Page Data'!$M$14:$M$20,0))</f>
        <v>1</v>
      </c>
    </row>
    <row r="951" spans="1:99" ht="57" x14ac:dyDescent="0.2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</v>
      </c>
      <c r="CU951" s="34" t="b">
        <f>INDEX('Cross-Page Data'!$N$14:$N$20,MATCH('923'!M951,'Cross-Page Data'!$M$14:$M$20,0))</f>
        <v>1</v>
      </c>
    </row>
    <row r="952" spans="1:99" ht="57" x14ac:dyDescent="0.2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'!M952,'Cross-Page Data'!$M$14:$M$20,0))</f>
        <v>1</v>
      </c>
    </row>
    <row r="953" spans="1:99" ht="57" x14ac:dyDescent="0.2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'!M953,'Cross-Page Data'!$M$14:$M$20,0))</f>
        <v>1</v>
      </c>
    </row>
    <row r="954" spans="1:99" ht="57" x14ac:dyDescent="0.2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'!M954,'Cross-Page Data'!$M$14:$M$20,0))</f>
        <v>1</v>
      </c>
    </row>
    <row r="955" spans="1:99" ht="57" x14ac:dyDescent="0.2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peaker</v>
      </c>
      <c r="CU955" s="34" t="b">
        <f>INDEX('Cross-Page Data'!$N$14:$N$20,MATCH('923'!M955,'Cross-Page Data'!$M$14:$M$20,0))</f>
        <v>1</v>
      </c>
    </row>
    <row r="956" spans="1:99" ht="71" x14ac:dyDescent="0.2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'!M956,'Cross-Page Data'!$M$14:$M$20,0))</f>
        <v>1</v>
      </c>
    </row>
    <row r="957" spans="1:99" ht="71" x14ac:dyDescent="0.2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</v>
      </c>
      <c r="CU957" s="34" t="b">
        <f>INDEX('Cross-Page Data'!$N$14:$N$20,MATCH('923'!M957,'Cross-Page Data'!$M$14:$M$20,0))</f>
        <v>1</v>
      </c>
    </row>
    <row r="958" spans="1:99" ht="71" x14ac:dyDescent="0.2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'!M958,'Cross-Page Data'!$M$14:$M$20,0))</f>
        <v>1</v>
      </c>
    </row>
    <row r="959" spans="1:99" ht="71" x14ac:dyDescent="0.2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</v>
      </c>
      <c r="CU959" s="34" t="b">
        <f>INDEX('Cross-Page Data'!$N$14:$N$20,MATCH('923'!M959,'Cross-Page Data'!$M$14:$M$20,0))</f>
        <v>1</v>
      </c>
    </row>
    <row r="960" spans="1:99" ht="71" x14ac:dyDescent="0.2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'!M960,'Cross-Page Data'!$M$14:$M$20,0))</f>
        <v>1</v>
      </c>
    </row>
    <row r="961" spans="1:99" ht="71" x14ac:dyDescent="0.2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'!M961,'Cross-Page Data'!$M$14:$M$20,0))</f>
        <v>1</v>
      </c>
    </row>
    <row r="962" spans="1:99" ht="43" x14ac:dyDescent="0.2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'!M962,'Cross-Page Data'!$M$14:$M$20,0))</f>
        <v>1</v>
      </c>
    </row>
    <row r="963" spans="1:99" ht="57" x14ac:dyDescent="0.2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'!M963,'Cross-Page Data'!$M$14:$M$20,0))</f>
        <v>1</v>
      </c>
    </row>
    <row r="964" spans="1:99" ht="57" x14ac:dyDescent="0.2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'!M964,'Cross-Page Data'!$M$14:$M$20,0))</f>
        <v>1</v>
      </c>
    </row>
    <row r="965" spans="1:99" ht="57" x14ac:dyDescent="0.2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'!M965,'Cross-Page Data'!$M$14:$M$20,0))</f>
        <v>1</v>
      </c>
    </row>
    <row r="966" spans="1:99" ht="57" x14ac:dyDescent="0.2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peaker</v>
      </c>
      <c r="CU966" s="34" t="b">
        <f>INDEX('Cross-Page Data'!$N$14:$N$20,MATCH('923'!M966,'Cross-Page Data'!$M$14:$M$20,0))</f>
        <v>1</v>
      </c>
    </row>
    <row r="967" spans="1:99" ht="57" x14ac:dyDescent="0.2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'!M967,'Cross-Page Data'!$M$14:$M$20,0))</f>
        <v>1</v>
      </c>
    </row>
    <row r="968" spans="1:99" ht="29" x14ac:dyDescent="0.2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'!M968,'Cross-Page Data'!$M$14:$M$20,0))</f>
        <v>1</v>
      </c>
    </row>
    <row r="969" spans="1:99" ht="29" x14ac:dyDescent="0.2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'!M969,'Cross-Page Data'!$M$14:$M$20,0))</f>
        <v>1</v>
      </c>
    </row>
    <row r="970" spans="1:99" ht="43" x14ac:dyDescent="0.2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'!M970,'Cross-Page Data'!$M$14:$M$20,0))</f>
        <v>1</v>
      </c>
    </row>
    <row r="971" spans="1:99" ht="43" x14ac:dyDescent="0.2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'!M971,'Cross-Page Data'!$M$14:$M$20,0))</f>
        <v>1</v>
      </c>
    </row>
    <row r="972" spans="1:99" ht="43" x14ac:dyDescent="0.2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'!M972,'Cross-Page Data'!$M$14:$M$20,0))</f>
        <v>1</v>
      </c>
    </row>
    <row r="973" spans="1:99" ht="43" x14ac:dyDescent="0.2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'!M973,'Cross-Page Data'!$M$14:$M$20,0))</f>
        <v>1</v>
      </c>
    </row>
    <row r="974" spans="1:99" ht="57" x14ac:dyDescent="0.2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'!M974,'Cross-Page Data'!$M$14:$M$20,0))</f>
        <v>1</v>
      </c>
    </row>
    <row r="975" spans="1:99" ht="57" x14ac:dyDescent="0.2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'!M975,'Cross-Page Data'!$M$14:$M$20,0))</f>
        <v>1</v>
      </c>
    </row>
    <row r="976" spans="1:99" ht="71" x14ac:dyDescent="0.2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'!M976,'Cross-Page Data'!$M$14:$M$20,0))</f>
        <v>1</v>
      </c>
    </row>
    <row r="977" spans="1:99" ht="57" x14ac:dyDescent="0.2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'!M977,'Cross-Page Data'!$M$14:$M$20,0))</f>
        <v>1</v>
      </c>
    </row>
    <row r="978" spans="1:99" ht="57" x14ac:dyDescent="0.2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'!M978,'Cross-Page Data'!$M$14:$M$20,0))</f>
        <v>1</v>
      </c>
    </row>
    <row r="979" spans="1:99" ht="57" x14ac:dyDescent="0.2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'!M979,'Cross-Page Data'!$M$14:$M$20,0))</f>
        <v>1</v>
      </c>
    </row>
    <row r="980" spans="1:99" ht="57" x14ac:dyDescent="0.2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peaker</v>
      </c>
      <c r="CU980" s="34" t="b">
        <f>INDEX('Cross-Page Data'!$N$14:$N$20,MATCH('923'!M980,'Cross-Page Data'!$M$14:$M$20,0))</f>
        <v>1</v>
      </c>
    </row>
    <row r="981" spans="1:99" ht="57" x14ac:dyDescent="0.2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'!M981,'Cross-Page Data'!$M$14:$M$20,0))</f>
        <v>1</v>
      </c>
    </row>
    <row r="982" spans="1:99" ht="43" x14ac:dyDescent="0.2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'!M982,'Cross-Page Data'!$M$14:$M$20,0))</f>
        <v>1</v>
      </c>
    </row>
    <row r="983" spans="1:99" ht="43" x14ac:dyDescent="0.2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peaker</v>
      </c>
      <c r="CU983" s="34" t="b">
        <f>INDEX('Cross-Page Data'!$N$14:$N$20,MATCH('923'!M983,'Cross-Page Data'!$M$14:$M$20,0))</f>
        <v>1</v>
      </c>
    </row>
    <row r="984" spans="1:99" ht="43" x14ac:dyDescent="0.2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'!M984,'Cross-Page Data'!$M$14:$M$20,0))</f>
        <v>1</v>
      </c>
    </row>
    <row r="985" spans="1:99" ht="57" x14ac:dyDescent="0.2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'!M985,'Cross-Page Data'!$M$14:$M$20,0))</f>
        <v>1</v>
      </c>
    </row>
    <row r="986" spans="1:99" ht="57" x14ac:dyDescent="0.2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peaker</v>
      </c>
      <c r="CU986" s="34" t="b">
        <f>INDEX('Cross-Page Data'!$N$14:$N$20,MATCH('923'!M986,'Cross-Page Data'!$M$14:$M$20,0))</f>
        <v>1</v>
      </c>
    </row>
    <row r="987" spans="1:99" ht="57" x14ac:dyDescent="0.2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'!M987,'Cross-Page Data'!$M$14:$M$20,0))</f>
        <v>1</v>
      </c>
    </row>
    <row r="988" spans="1:99" ht="57" x14ac:dyDescent="0.2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'!M988,'Cross-Page Data'!$M$14:$M$20,0))</f>
        <v>1</v>
      </c>
    </row>
    <row r="989" spans="1:99" ht="43" x14ac:dyDescent="0.2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'!M989,'Cross-Page Data'!$M$14:$M$20,0))</f>
        <v>1</v>
      </c>
    </row>
    <row r="990" spans="1:99" ht="43" x14ac:dyDescent="0.2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peaker</v>
      </c>
      <c r="CU990" s="34" t="b">
        <f>INDEX('Cross-Page Data'!$N$14:$N$20,MATCH('923'!M990,'Cross-Page Data'!$M$14:$M$20,0))</f>
        <v>1</v>
      </c>
    </row>
    <row r="991" spans="1:99" ht="43" x14ac:dyDescent="0.2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'!M991,'Cross-Page Data'!$M$14:$M$20,0))</f>
        <v>1</v>
      </c>
    </row>
    <row r="992" spans="1:99" ht="43" x14ac:dyDescent="0.2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'!M992,'Cross-Page Data'!$M$14:$M$20,0))</f>
        <v>1</v>
      </c>
    </row>
    <row r="993" spans="1:99" ht="43" x14ac:dyDescent="0.2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'!M993,'Cross-Page Data'!$M$14:$M$20,0))</f>
        <v>1</v>
      </c>
    </row>
    <row r="994" spans="1:99" ht="43" x14ac:dyDescent="0.2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'!M994,'Cross-Page Data'!$M$14:$M$20,0))</f>
        <v>1</v>
      </c>
    </row>
    <row r="995" spans="1:99" ht="57" x14ac:dyDescent="0.2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'!M995,'Cross-Page Data'!$M$14:$M$20,0))</f>
        <v>1</v>
      </c>
    </row>
    <row r="996" spans="1:99" ht="57" x14ac:dyDescent="0.2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'!M996,'Cross-Page Data'!$M$14:$M$20,0))</f>
        <v>1</v>
      </c>
    </row>
    <row r="997" spans="1:99" ht="57" x14ac:dyDescent="0.2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peaker</v>
      </c>
      <c r="CU997" s="34" t="b">
        <f>INDEX('Cross-Page Data'!$N$14:$N$20,MATCH('923'!M997,'Cross-Page Data'!$M$14:$M$20,0))</f>
        <v>1</v>
      </c>
    </row>
    <row r="998" spans="1:99" ht="57" x14ac:dyDescent="0.2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'!M998,'Cross-Page Data'!$M$14:$M$20,0))</f>
        <v>1</v>
      </c>
    </row>
    <row r="999" spans="1:99" ht="43" x14ac:dyDescent="0.2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'!M999,'Cross-Page Data'!$M$14:$M$20,0))</f>
        <v>1</v>
      </c>
    </row>
    <row r="1000" spans="1:99" ht="43" x14ac:dyDescent="0.2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'!M1000,'Cross-Page Data'!$M$14:$M$20,0))</f>
        <v>1</v>
      </c>
    </row>
    <row r="1001" spans="1:99" ht="43" x14ac:dyDescent="0.2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'!M1001,'Cross-Page Data'!$M$14:$M$20,0))</f>
        <v>1</v>
      </c>
    </row>
    <row r="1002" spans="1:99" ht="43" x14ac:dyDescent="0.2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'!M1002,'Cross-Page Data'!$M$14:$M$20,0))</f>
        <v>1</v>
      </c>
    </row>
    <row r="1003" spans="1:99" ht="43" x14ac:dyDescent="0.2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'!M1003,'Cross-Page Data'!$M$14:$M$20,0))</f>
        <v>1</v>
      </c>
    </row>
    <row r="1004" spans="1:99" ht="71" x14ac:dyDescent="0.2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'!M1004,'Cross-Page Data'!$M$14:$M$20,0))</f>
        <v>1</v>
      </c>
    </row>
    <row r="1005" spans="1:99" ht="71" x14ac:dyDescent="0.2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peaker</v>
      </c>
      <c r="CU1005" s="34" t="b">
        <f>INDEX('Cross-Page Data'!$N$14:$N$20,MATCH('923'!M1005,'Cross-Page Data'!$M$14:$M$20,0))</f>
        <v>1</v>
      </c>
    </row>
    <row r="1006" spans="1:99" ht="71" x14ac:dyDescent="0.2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'!M1006,'Cross-Page Data'!$M$14:$M$20,0))</f>
        <v>1</v>
      </c>
    </row>
    <row r="1007" spans="1:99" ht="71" x14ac:dyDescent="0.2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'!M1007,'Cross-Page Data'!$M$14:$M$20,0))</f>
        <v>1</v>
      </c>
    </row>
    <row r="1008" spans="1:99" ht="29" x14ac:dyDescent="0.2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'!M1008,'Cross-Page Data'!$M$14:$M$20,0))</f>
        <v>1</v>
      </c>
    </row>
    <row r="1009" spans="1:99" ht="43" x14ac:dyDescent="0.2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'!M1009,'Cross-Page Data'!$M$14:$M$20,0))</f>
        <v>1</v>
      </c>
    </row>
    <row r="1010" spans="1:99" ht="43" x14ac:dyDescent="0.2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'!M1010,'Cross-Page Data'!$M$14:$M$20,0))</f>
        <v>1</v>
      </c>
    </row>
    <row r="1011" spans="1:99" ht="43" x14ac:dyDescent="0.2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'!M1011,'Cross-Page Data'!$M$14:$M$20,0))</f>
        <v>1</v>
      </c>
    </row>
    <row r="1012" spans="1:99" ht="43" x14ac:dyDescent="0.2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'!M1012,'Cross-Page Data'!$M$14:$M$20,0))</f>
        <v>1</v>
      </c>
    </row>
    <row r="1013" spans="1:99" ht="43" x14ac:dyDescent="0.2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'!M1013,'Cross-Page Data'!$M$14:$M$20,0))</f>
        <v>1</v>
      </c>
    </row>
    <row r="1014" spans="1:99" ht="43" x14ac:dyDescent="0.2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'!M1014,'Cross-Page Data'!$M$14:$M$20,0))</f>
        <v>1</v>
      </c>
    </row>
    <row r="1015" spans="1:99" ht="43" x14ac:dyDescent="0.2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'!M1015,'Cross-Page Data'!$M$14:$M$20,0))</f>
        <v>1</v>
      </c>
    </row>
    <row r="1016" spans="1:99" ht="43" x14ac:dyDescent="0.2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'!M1016,'Cross-Page Data'!$M$14:$M$20,0))</f>
        <v>1</v>
      </c>
    </row>
    <row r="1017" spans="1:99" ht="43" x14ac:dyDescent="0.2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'!M1017,'Cross-Page Data'!$M$14:$M$20,0))</f>
        <v>1</v>
      </c>
    </row>
    <row r="1018" spans="1:99" ht="43" x14ac:dyDescent="0.2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'!M1018,'Cross-Page Data'!$M$14:$M$20,0))</f>
        <v>1</v>
      </c>
    </row>
    <row r="1019" spans="1:99" ht="43" x14ac:dyDescent="0.2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'!M1019,'Cross-Page Data'!$M$14:$M$20,0))</f>
        <v>1</v>
      </c>
    </row>
    <row r="1020" spans="1:99" ht="43" x14ac:dyDescent="0.2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'!M1020,'Cross-Page Data'!$M$14:$M$20,0))</f>
        <v>1</v>
      </c>
    </row>
    <row r="1021" spans="1:99" ht="43" x14ac:dyDescent="0.2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'!M1021,'Cross-Page Data'!$M$14:$M$20,0))</f>
        <v>1</v>
      </c>
    </row>
    <row r="1022" spans="1:99" ht="43" x14ac:dyDescent="0.2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'!M1022,'Cross-Page Data'!$M$14:$M$20,0))</f>
        <v>1</v>
      </c>
    </row>
    <row r="1023" spans="1:99" ht="43" x14ac:dyDescent="0.2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'!M1023,'Cross-Page Data'!$M$14:$M$20,0))</f>
        <v>1</v>
      </c>
    </row>
    <row r="1024" spans="1:99" ht="43" x14ac:dyDescent="0.2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peaker</v>
      </c>
      <c r="CU1024" s="34" t="b">
        <f>INDEX('Cross-Page Data'!$N$14:$N$20,MATCH('923'!M1024,'Cross-Page Data'!$M$14:$M$20,0))</f>
        <v>1</v>
      </c>
    </row>
    <row r="1025" spans="1:99" ht="43" x14ac:dyDescent="0.2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'!M1025,'Cross-Page Data'!$M$14:$M$20,0))</f>
        <v>1</v>
      </c>
    </row>
    <row r="1026" spans="1:99" ht="43" x14ac:dyDescent="0.2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'!M1026,'Cross-Page Data'!$M$14:$M$20,0))</f>
        <v>1</v>
      </c>
    </row>
    <row r="1027" spans="1:99" ht="43" x14ac:dyDescent="0.2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'!M1027,'Cross-Page Data'!$M$14:$M$20,0))</f>
        <v>1</v>
      </c>
    </row>
    <row r="1028" spans="1:99" ht="43" x14ac:dyDescent="0.2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'!M1028,'Cross-Page Data'!$M$14:$M$20,0))</f>
        <v>1</v>
      </c>
    </row>
    <row r="1029" spans="1:99" ht="43" x14ac:dyDescent="0.2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'!M1029,'Cross-Page Data'!$M$14:$M$20,0))</f>
        <v>1</v>
      </c>
    </row>
    <row r="1030" spans="1:99" ht="43" x14ac:dyDescent="0.2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'!M1030,'Cross-Page Data'!$M$14:$M$20,0))</f>
        <v>1</v>
      </c>
    </row>
    <row r="1031" spans="1:99" ht="43" x14ac:dyDescent="0.2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'!M1031,'Cross-Page Data'!$M$14:$M$20,0))</f>
        <v>1</v>
      </c>
    </row>
    <row r="1032" spans="1:99" ht="43" x14ac:dyDescent="0.2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'!M1032,'Cross-Page Data'!$M$14:$M$20,0))</f>
        <v>1</v>
      </c>
    </row>
    <row r="1033" spans="1:99" ht="43" x14ac:dyDescent="0.2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'!M1033,'Cross-Page Data'!$M$14:$M$20,0))</f>
        <v>1</v>
      </c>
    </row>
    <row r="1034" spans="1:99" ht="43" x14ac:dyDescent="0.2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'!M1034,'Cross-Page Data'!$M$14:$M$20,0))</f>
        <v>1</v>
      </c>
    </row>
    <row r="1035" spans="1:99" ht="57" x14ac:dyDescent="0.2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'!M1035,'Cross-Page Data'!$M$14:$M$20,0))</f>
        <v>1</v>
      </c>
    </row>
    <row r="1036" spans="1:99" ht="57" x14ac:dyDescent="0.2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'!M1036,'Cross-Page Data'!$M$14:$M$20,0))</f>
        <v>1</v>
      </c>
    </row>
    <row r="1037" spans="1:99" ht="57" x14ac:dyDescent="0.2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'!M1037,'Cross-Page Data'!$M$14:$M$20,0))</f>
        <v>1</v>
      </c>
    </row>
    <row r="1038" spans="1:99" ht="57" x14ac:dyDescent="0.2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'!M1038,'Cross-Page Data'!$M$14:$M$20,0))</f>
        <v>1</v>
      </c>
    </row>
    <row r="1039" spans="1:99" ht="43" x14ac:dyDescent="0.2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'!M1039,'Cross-Page Data'!$M$14:$M$20,0))</f>
        <v>1</v>
      </c>
    </row>
    <row r="1040" spans="1:99" ht="43" x14ac:dyDescent="0.2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'!M1040,'Cross-Page Data'!$M$14:$M$20,0))</f>
        <v>1</v>
      </c>
    </row>
    <row r="1041" spans="1:99" ht="43" x14ac:dyDescent="0.2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'!M1041,'Cross-Page Data'!$M$14:$M$20,0))</f>
        <v>1</v>
      </c>
    </row>
    <row r="1042" spans="1:99" ht="43" x14ac:dyDescent="0.2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'!M1042,'Cross-Page Data'!$M$14:$M$20,0))</f>
        <v>1</v>
      </c>
    </row>
    <row r="1043" spans="1:99" ht="29" x14ac:dyDescent="0.2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'!M1043,'Cross-Page Data'!$M$14:$M$20,0))</f>
        <v>1</v>
      </c>
    </row>
    <row r="1044" spans="1:99" ht="29" x14ac:dyDescent="0.2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'!M1044,'Cross-Page Data'!$M$14:$M$20,0))</f>
        <v>1</v>
      </c>
    </row>
    <row r="1045" spans="1:99" ht="43" x14ac:dyDescent="0.2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'!M1045,'Cross-Page Data'!$M$14:$M$20,0))</f>
        <v>1</v>
      </c>
    </row>
    <row r="1046" spans="1:99" ht="43" x14ac:dyDescent="0.2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'!M1046,'Cross-Page Data'!$M$14:$M$20,0))</f>
        <v>1</v>
      </c>
    </row>
    <row r="1047" spans="1:99" ht="43" x14ac:dyDescent="0.2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'!M1047,'Cross-Page Data'!$M$14:$M$20,0))</f>
        <v>1</v>
      </c>
    </row>
    <row r="1048" spans="1:99" ht="43" x14ac:dyDescent="0.2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'!M1048,'Cross-Page Data'!$M$14:$M$20,0))</f>
        <v>1</v>
      </c>
    </row>
    <row r="1049" spans="1:99" ht="43" x14ac:dyDescent="0.2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'!M1049,'Cross-Page Data'!$M$14:$M$20,0))</f>
        <v>1</v>
      </c>
    </row>
    <row r="1050" spans="1:99" ht="29" x14ac:dyDescent="0.2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'!M1050,'Cross-Page Data'!$M$14:$M$20,0))</f>
        <v>1</v>
      </c>
    </row>
    <row r="1051" spans="1:99" ht="43" x14ac:dyDescent="0.2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'!M1051,'Cross-Page Data'!$M$14:$M$20,0))</f>
        <v>1</v>
      </c>
    </row>
    <row r="1052" spans="1:99" ht="43" x14ac:dyDescent="0.2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'!M1052,'Cross-Page Data'!$M$14:$M$20,0))</f>
        <v>1</v>
      </c>
    </row>
    <row r="1053" spans="1:99" ht="43" x14ac:dyDescent="0.2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'!M1053,'Cross-Page Data'!$M$14:$M$20,0))</f>
        <v>1</v>
      </c>
    </row>
    <row r="1054" spans="1:99" ht="43" x14ac:dyDescent="0.2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'!M1054,'Cross-Page Data'!$M$14:$M$20,0))</f>
        <v>1</v>
      </c>
    </row>
    <row r="1055" spans="1:99" ht="43" x14ac:dyDescent="0.2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'!M1055,'Cross-Page Data'!$M$14:$M$20,0))</f>
        <v>1</v>
      </c>
    </row>
    <row r="1056" spans="1:99" ht="43" x14ac:dyDescent="0.2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'!M1056,'Cross-Page Data'!$M$14:$M$20,0))</f>
        <v>1</v>
      </c>
    </row>
    <row r="1057" spans="1:99" ht="43" x14ac:dyDescent="0.2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'!M1057,'Cross-Page Data'!$M$14:$M$20,0))</f>
        <v>1</v>
      </c>
    </row>
    <row r="1058" spans="1:99" ht="71" x14ac:dyDescent="0.2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'!M1058,'Cross-Page Data'!$M$14:$M$20,0))</f>
        <v>1</v>
      </c>
    </row>
    <row r="1059" spans="1:99" ht="71" x14ac:dyDescent="0.2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peaker</v>
      </c>
      <c r="CU1059" s="34" t="b">
        <f>INDEX('Cross-Page Data'!$N$14:$N$20,MATCH('923'!M1059,'Cross-Page Data'!$M$14:$M$20,0))</f>
        <v>1</v>
      </c>
    </row>
    <row r="1060" spans="1:99" ht="71" x14ac:dyDescent="0.2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'!M1060,'Cross-Page Data'!$M$14:$M$20,0))</f>
        <v>1</v>
      </c>
    </row>
    <row r="1061" spans="1:99" ht="71" x14ac:dyDescent="0.2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'!M1061,'Cross-Page Data'!$M$14:$M$20,0))</f>
        <v>1</v>
      </c>
    </row>
    <row r="1062" spans="1:99" ht="57" x14ac:dyDescent="0.2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'!M1062,'Cross-Page Data'!$M$14:$M$20,0))</f>
        <v>1</v>
      </c>
    </row>
    <row r="1063" spans="1:99" ht="57" x14ac:dyDescent="0.2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'!M1063,'Cross-Page Data'!$M$14:$M$20,0))</f>
        <v>1</v>
      </c>
    </row>
    <row r="1064" spans="1:99" ht="43" x14ac:dyDescent="0.2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'!M1064,'Cross-Page Data'!$M$14:$M$20,0))</f>
        <v>1</v>
      </c>
    </row>
    <row r="1065" spans="1:99" ht="43" x14ac:dyDescent="0.2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'!M1065,'Cross-Page Data'!$M$14:$M$20,0))</f>
        <v>1</v>
      </c>
    </row>
    <row r="1066" spans="1:99" ht="43" x14ac:dyDescent="0.2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'!M1066,'Cross-Page Data'!$M$14:$M$20,0))</f>
        <v>1</v>
      </c>
    </row>
    <row r="1067" spans="1:99" ht="43" x14ac:dyDescent="0.2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'!M1067,'Cross-Page Data'!$M$14:$M$20,0))</f>
        <v>1</v>
      </c>
    </row>
    <row r="1068" spans="1:99" ht="43" x14ac:dyDescent="0.2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'!M1068,'Cross-Page Data'!$M$14:$M$20,0))</f>
        <v>1</v>
      </c>
    </row>
    <row r="1069" spans="1:99" ht="43" x14ac:dyDescent="0.2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'!M1069,'Cross-Page Data'!$M$14:$M$20,0))</f>
        <v>1</v>
      </c>
    </row>
    <row r="1070" spans="1:99" ht="29" x14ac:dyDescent="0.2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'!M1070,'Cross-Page Data'!$M$14:$M$20,0))</f>
        <v>1</v>
      </c>
    </row>
    <row r="1071" spans="1:99" ht="29" x14ac:dyDescent="0.2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'!M1071,'Cross-Page Data'!$M$14:$M$20,0))</f>
        <v>1</v>
      </c>
    </row>
    <row r="1072" spans="1:99" ht="29" x14ac:dyDescent="0.2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'!M1072,'Cross-Page Data'!$M$14:$M$20,0))</f>
        <v>1</v>
      </c>
    </row>
    <row r="1073" spans="1:99" ht="43" x14ac:dyDescent="0.2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'!M1073,'Cross-Page Data'!$M$14:$M$20,0))</f>
        <v>1</v>
      </c>
    </row>
    <row r="1074" spans="1:99" ht="43" x14ac:dyDescent="0.2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'!M1074,'Cross-Page Data'!$M$14:$M$20,0))</f>
        <v>1</v>
      </c>
    </row>
    <row r="1075" spans="1:99" ht="57" x14ac:dyDescent="0.2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'!M1075,'Cross-Page Data'!$M$14:$M$20,0))</f>
        <v>1</v>
      </c>
    </row>
    <row r="1076" spans="1:99" ht="43" x14ac:dyDescent="0.2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'!M1076,'Cross-Page Data'!$M$14:$M$20,0))</f>
        <v>1</v>
      </c>
    </row>
    <row r="1077" spans="1:99" ht="43" x14ac:dyDescent="0.2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'!M1077,'Cross-Page Data'!$M$14:$M$20,0))</f>
        <v>1</v>
      </c>
    </row>
    <row r="1078" spans="1:99" ht="43" x14ac:dyDescent="0.2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'!M1078,'Cross-Page Data'!$M$14:$M$20,0))</f>
        <v>1</v>
      </c>
    </row>
    <row r="1079" spans="1:99" ht="57" x14ac:dyDescent="0.2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'!M1079,'Cross-Page Data'!$M$14:$M$20,0))</f>
        <v>1</v>
      </c>
    </row>
    <row r="1080" spans="1:99" ht="57" x14ac:dyDescent="0.2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'!M1080,'Cross-Page Data'!$M$14:$M$20,0))</f>
        <v>1</v>
      </c>
    </row>
    <row r="1081" spans="1:99" ht="43" x14ac:dyDescent="0.2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'!M1081,'Cross-Page Data'!$M$14:$M$20,0))</f>
        <v>1</v>
      </c>
    </row>
    <row r="1082" spans="1:99" ht="43" x14ac:dyDescent="0.2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'!M1082,'Cross-Page Data'!$M$14:$M$20,0))</f>
        <v>1</v>
      </c>
    </row>
    <row r="1083" spans="1:99" ht="43" x14ac:dyDescent="0.2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'!M1083,'Cross-Page Data'!$M$14:$M$20,0))</f>
        <v>1</v>
      </c>
    </row>
    <row r="1084" spans="1:99" ht="43" x14ac:dyDescent="0.2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'!M1084,'Cross-Page Data'!$M$14:$M$20,0))</f>
        <v>1</v>
      </c>
    </row>
    <row r="1085" spans="1:99" ht="43" x14ac:dyDescent="0.2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'!M1085,'Cross-Page Data'!$M$14:$M$20,0))</f>
        <v>1</v>
      </c>
    </row>
    <row r="1086" spans="1:99" ht="43" x14ac:dyDescent="0.2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'!M1086,'Cross-Page Data'!$M$14:$M$20,0))</f>
        <v>1</v>
      </c>
    </row>
    <row r="1087" spans="1:99" ht="29" x14ac:dyDescent="0.2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'!M1087,'Cross-Page Data'!$M$14:$M$20,0))</f>
        <v>1</v>
      </c>
    </row>
    <row r="1088" spans="1:99" ht="29" x14ac:dyDescent="0.2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'!M1088,'Cross-Page Data'!$M$14:$M$20,0))</f>
        <v>1</v>
      </c>
    </row>
    <row r="1089" spans="1:99" ht="57" x14ac:dyDescent="0.2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'!M1089,'Cross-Page Data'!$M$14:$M$20,0))</f>
        <v>1</v>
      </c>
    </row>
    <row r="1090" spans="1:99" ht="57" x14ac:dyDescent="0.2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'!M1090,'Cross-Page Data'!$M$14:$M$20,0))</f>
        <v>1</v>
      </c>
    </row>
    <row r="1091" spans="1:99" ht="43" x14ac:dyDescent="0.2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'!M1091,'Cross-Page Data'!$M$14:$M$20,0))</f>
        <v>1</v>
      </c>
    </row>
    <row r="1092" spans="1:99" ht="43" x14ac:dyDescent="0.2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'!M1092,'Cross-Page Data'!$M$14:$M$20,0))</f>
        <v>1</v>
      </c>
    </row>
    <row r="1093" spans="1:99" ht="43" x14ac:dyDescent="0.2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'!M1093,'Cross-Page Data'!$M$14:$M$20,0))</f>
        <v>1</v>
      </c>
    </row>
    <row r="1094" spans="1:99" ht="43" x14ac:dyDescent="0.2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'!M1094,'Cross-Page Data'!$M$14:$M$20,0))</f>
        <v>1</v>
      </c>
    </row>
    <row r="1095" spans="1:99" ht="43" x14ac:dyDescent="0.2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'!M1095,'Cross-Page Data'!$M$14:$M$20,0))</f>
        <v>1</v>
      </c>
    </row>
    <row r="1096" spans="1:99" ht="57" x14ac:dyDescent="0.2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'!M1096,'Cross-Page Data'!$M$14:$M$20,0))</f>
        <v>1</v>
      </c>
    </row>
    <row r="1097" spans="1:99" ht="57" x14ac:dyDescent="0.2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'!M1097,'Cross-Page Data'!$M$14:$M$20,0))</f>
        <v>1</v>
      </c>
    </row>
    <row r="1098" spans="1:99" ht="57" x14ac:dyDescent="0.2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'!M1098,'Cross-Page Data'!$M$14:$M$20,0))</f>
        <v>1</v>
      </c>
    </row>
    <row r="1099" spans="1:99" ht="29" x14ac:dyDescent="0.2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'!M1099,'Cross-Page Data'!$M$14:$M$20,0))</f>
        <v>1</v>
      </c>
    </row>
    <row r="1100" spans="1:99" ht="43" x14ac:dyDescent="0.2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'!M1100,'Cross-Page Data'!$M$14:$M$20,0))</f>
        <v>1</v>
      </c>
    </row>
    <row r="1101" spans="1:99" ht="43" x14ac:dyDescent="0.2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'!M1101,'Cross-Page Data'!$M$14:$M$20,0))</f>
        <v>1</v>
      </c>
    </row>
    <row r="1102" spans="1:99" ht="71" x14ac:dyDescent="0.2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'!M1102,'Cross-Page Data'!$M$14:$M$20,0))</f>
        <v>1</v>
      </c>
    </row>
    <row r="1103" spans="1:99" ht="71" x14ac:dyDescent="0.2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</v>
      </c>
      <c r="CU1103" s="34" t="b">
        <f>INDEX('Cross-Page Data'!$N$14:$N$20,MATCH('923'!M1103,'Cross-Page Data'!$M$14:$M$20,0))</f>
        <v>1</v>
      </c>
    </row>
    <row r="1104" spans="1:99" ht="71" x14ac:dyDescent="0.2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'!M1104,'Cross-Page Data'!$M$14:$M$20,0))</f>
        <v>1</v>
      </c>
    </row>
    <row r="1105" spans="1:99" ht="71" x14ac:dyDescent="0.2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</v>
      </c>
      <c r="CU1105" s="34" t="b">
        <f>INDEX('Cross-Page Data'!$N$14:$N$20,MATCH('923'!M1105,'Cross-Page Data'!$M$14:$M$20,0))</f>
        <v>1</v>
      </c>
    </row>
    <row r="1106" spans="1:99" ht="43" x14ac:dyDescent="0.2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'!M1106,'Cross-Page Data'!$M$14:$M$20,0))</f>
        <v>1</v>
      </c>
    </row>
    <row r="1107" spans="1:99" ht="43" x14ac:dyDescent="0.2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'!M1107,'Cross-Page Data'!$M$14:$M$20,0))</f>
        <v>1</v>
      </c>
    </row>
    <row r="1108" spans="1:99" ht="43" x14ac:dyDescent="0.2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'!M1108,'Cross-Page Data'!$M$14:$M$20,0))</f>
        <v>1</v>
      </c>
    </row>
    <row r="1109" spans="1:99" ht="43" x14ac:dyDescent="0.2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'!M1109,'Cross-Page Data'!$M$14:$M$20,0))</f>
        <v>1</v>
      </c>
    </row>
    <row r="1110" spans="1:99" ht="43" x14ac:dyDescent="0.2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'!M1110,'Cross-Page Data'!$M$14:$M$20,0))</f>
        <v>1</v>
      </c>
    </row>
    <row r="1111" spans="1:99" ht="43" x14ac:dyDescent="0.2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peaker</v>
      </c>
      <c r="CU1111" s="34" t="b">
        <f>INDEX('Cross-Page Data'!$N$14:$N$20,MATCH('923'!M1111,'Cross-Page Data'!$M$14:$M$20,0))</f>
        <v>1</v>
      </c>
    </row>
    <row r="1112" spans="1:99" ht="43" x14ac:dyDescent="0.2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'!M1112,'Cross-Page Data'!$M$14:$M$20,0))</f>
        <v>1</v>
      </c>
    </row>
    <row r="1113" spans="1:99" ht="43" x14ac:dyDescent="0.2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'!M1113,'Cross-Page Data'!$M$14:$M$20,0))</f>
        <v>1</v>
      </c>
    </row>
    <row r="1114" spans="1:99" ht="43" x14ac:dyDescent="0.2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'!M1114,'Cross-Page Data'!$M$14:$M$20,0))</f>
        <v>1</v>
      </c>
    </row>
    <row r="1115" spans="1:99" ht="57" x14ac:dyDescent="0.2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'!M1115,'Cross-Page Data'!$M$14:$M$20,0))</f>
        <v>1</v>
      </c>
    </row>
    <row r="1116" spans="1:99" ht="57" x14ac:dyDescent="0.2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peaker</v>
      </c>
      <c r="CU1116" s="34" t="b">
        <f>INDEX('Cross-Page Data'!$N$14:$N$20,MATCH('923'!M1116,'Cross-Page Data'!$M$14:$M$20,0))</f>
        <v>1</v>
      </c>
    </row>
    <row r="1117" spans="1:99" ht="57" x14ac:dyDescent="0.2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peaker</v>
      </c>
      <c r="CU1117" s="34" t="b">
        <f>INDEX('Cross-Page Data'!$N$14:$N$20,MATCH('923'!M1117,'Cross-Page Data'!$M$14:$M$20,0))</f>
        <v>1</v>
      </c>
    </row>
    <row r="1118" spans="1:99" ht="57" x14ac:dyDescent="0.2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'!M1118,'Cross-Page Data'!$M$14:$M$20,0))</f>
        <v>1</v>
      </c>
    </row>
    <row r="1119" spans="1:99" ht="57" x14ac:dyDescent="0.2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peaker</v>
      </c>
      <c r="CU1119" s="34" t="b">
        <f>INDEX('Cross-Page Data'!$N$14:$N$20,MATCH('923'!M1119,'Cross-Page Data'!$M$14:$M$20,0))</f>
        <v>1</v>
      </c>
    </row>
    <row r="1120" spans="1:99" ht="57" x14ac:dyDescent="0.2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'!M1120,'Cross-Page Data'!$M$14:$M$20,0))</f>
        <v>1</v>
      </c>
    </row>
    <row r="1121" spans="1:99" ht="43" x14ac:dyDescent="0.2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</v>
      </c>
      <c r="CU1121" s="34" t="b">
        <f>INDEX('Cross-Page Data'!$N$14:$N$20,MATCH('923'!M1121,'Cross-Page Data'!$M$14:$M$20,0))</f>
        <v>1</v>
      </c>
    </row>
    <row r="1122" spans="1:99" ht="43" x14ac:dyDescent="0.2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</v>
      </c>
      <c r="CU1122" s="34" t="b">
        <f>INDEX('Cross-Page Data'!$N$14:$N$20,MATCH('923'!M1122,'Cross-Page Data'!$M$14:$M$20,0))</f>
        <v>1</v>
      </c>
    </row>
    <row r="1123" spans="1:99" ht="43" x14ac:dyDescent="0.2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'!M1123,'Cross-Page Data'!$M$14:$M$20,0))</f>
        <v>1</v>
      </c>
    </row>
    <row r="1124" spans="1:99" ht="43" x14ac:dyDescent="0.2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'!M1124,'Cross-Page Data'!$M$14:$M$20,0))</f>
        <v>1</v>
      </c>
    </row>
    <row r="1125" spans="1:99" ht="57" x14ac:dyDescent="0.2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'!M1125,'Cross-Page Data'!$M$14:$M$20,0))</f>
        <v>1</v>
      </c>
    </row>
    <row r="1126" spans="1:99" ht="57" x14ac:dyDescent="0.2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'!M1126,'Cross-Page Data'!$M$14:$M$20,0))</f>
        <v>1</v>
      </c>
    </row>
    <row r="1127" spans="1:99" ht="57" x14ac:dyDescent="0.2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'!M1127,'Cross-Page Data'!$M$14:$M$20,0))</f>
        <v>1</v>
      </c>
    </row>
    <row r="1128" spans="1:99" ht="29" x14ac:dyDescent="0.2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'!M1128,'Cross-Page Data'!$M$14:$M$20,0))</f>
        <v>1</v>
      </c>
    </row>
    <row r="1129" spans="1:99" ht="29" x14ac:dyDescent="0.2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'!M1129,'Cross-Page Data'!$M$14:$M$20,0))</f>
        <v>1</v>
      </c>
    </row>
    <row r="1130" spans="1:99" ht="29" x14ac:dyDescent="0.2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'!M1130,'Cross-Page Data'!$M$14:$M$20,0))</f>
        <v>1</v>
      </c>
    </row>
    <row r="1131" spans="1:99" ht="57" x14ac:dyDescent="0.2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'!M1131,'Cross-Page Data'!$M$14:$M$20,0))</f>
        <v>1</v>
      </c>
    </row>
    <row r="1132" spans="1:99" ht="57" x14ac:dyDescent="0.2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'!M1132,'Cross-Page Data'!$M$14:$M$20,0))</f>
        <v>1</v>
      </c>
    </row>
    <row r="1133" spans="1:99" ht="57" x14ac:dyDescent="0.2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'!M1133,'Cross-Page Data'!$M$14:$M$20,0))</f>
        <v>1</v>
      </c>
    </row>
    <row r="1134" spans="1:99" ht="57" x14ac:dyDescent="0.2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peaker</v>
      </c>
      <c r="CU1134" s="34" t="b">
        <f>INDEX('Cross-Page Data'!$N$14:$N$20,MATCH('923'!M1134,'Cross-Page Data'!$M$14:$M$20,0))</f>
        <v>1</v>
      </c>
    </row>
    <row r="1135" spans="1:99" ht="57" x14ac:dyDescent="0.2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'!M1135,'Cross-Page Data'!$M$14:$M$20,0))</f>
        <v>1</v>
      </c>
    </row>
    <row r="1136" spans="1:99" ht="43" x14ac:dyDescent="0.2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'!M1136,'Cross-Page Data'!$M$14:$M$20,0))</f>
        <v>1</v>
      </c>
    </row>
    <row r="1137" spans="1:99" ht="43" x14ac:dyDescent="0.2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'!M1137,'Cross-Page Data'!$M$14:$M$20,0))</f>
        <v>1</v>
      </c>
    </row>
    <row r="1138" spans="1:99" ht="43" x14ac:dyDescent="0.2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'!M1138,'Cross-Page Data'!$M$14:$M$20,0))</f>
        <v>1</v>
      </c>
    </row>
    <row r="1139" spans="1:99" ht="43" x14ac:dyDescent="0.2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'!M1139,'Cross-Page Data'!$M$14:$M$20,0))</f>
        <v>1</v>
      </c>
    </row>
    <row r="1140" spans="1:99" ht="43" x14ac:dyDescent="0.2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'!M1140,'Cross-Page Data'!$M$14:$M$20,0))</f>
        <v>1</v>
      </c>
    </row>
    <row r="1141" spans="1:99" ht="43" x14ac:dyDescent="0.2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'!M1141,'Cross-Page Data'!$M$14:$M$20,0))</f>
        <v>1</v>
      </c>
    </row>
    <row r="1142" spans="1:99" ht="43" x14ac:dyDescent="0.2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'!M1142,'Cross-Page Data'!$M$14:$M$20,0))</f>
        <v>1</v>
      </c>
    </row>
    <row r="1143" spans="1:99" ht="43" x14ac:dyDescent="0.2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'!M1143,'Cross-Page Data'!$M$14:$M$20,0))</f>
        <v>1</v>
      </c>
    </row>
    <row r="1144" spans="1:99" ht="43" x14ac:dyDescent="0.2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'!M1144,'Cross-Page Data'!$M$14:$M$20,0))</f>
        <v>1</v>
      </c>
    </row>
    <row r="1145" spans="1:99" ht="43" x14ac:dyDescent="0.2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'!M1145,'Cross-Page Data'!$M$14:$M$20,0))</f>
        <v>1</v>
      </c>
    </row>
    <row r="1146" spans="1:99" ht="43" x14ac:dyDescent="0.2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'!M1146,'Cross-Page Data'!$M$14:$M$20,0))</f>
        <v>1</v>
      </c>
    </row>
    <row r="1147" spans="1:99" ht="43" x14ac:dyDescent="0.2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'!M1147,'Cross-Page Data'!$M$14:$M$20,0))</f>
        <v>1</v>
      </c>
    </row>
    <row r="1148" spans="1:99" ht="43" x14ac:dyDescent="0.2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'!M1148,'Cross-Page Data'!$M$14:$M$20,0))</f>
        <v>1</v>
      </c>
    </row>
    <row r="1149" spans="1:99" ht="43" x14ac:dyDescent="0.2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'!M1149,'Cross-Page Data'!$M$14:$M$20,0))</f>
        <v>1</v>
      </c>
    </row>
    <row r="1150" spans="1:99" ht="43" x14ac:dyDescent="0.2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'!M1150,'Cross-Page Data'!$M$14:$M$20,0))</f>
        <v>1</v>
      </c>
    </row>
    <row r="1151" spans="1:99" ht="43" x14ac:dyDescent="0.2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'!M1151,'Cross-Page Data'!$M$14:$M$20,0))</f>
        <v>1</v>
      </c>
    </row>
    <row r="1152" spans="1:99" ht="29" x14ac:dyDescent="0.2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'!M1152,'Cross-Page Data'!$M$14:$M$20,0))</f>
        <v>1</v>
      </c>
    </row>
    <row r="1153" spans="1:99" ht="29" x14ac:dyDescent="0.2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'!M1153,'Cross-Page Data'!$M$14:$M$20,0))</f>
        <v>1</v>
      </c>
    </row>
    <row r="1154" spans="1:99" ht="29" x14ac:dyDescent="0.2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'!M1154,'Cross-Page Data'!$M$14:$M$20,0))</f>
        <v>1</v>
      </c>
    </row>
    <row r="1155" spans="1:99" ht="29" x14ac:dyDescent="0.2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'!M1155,'Cross-Page Data'!$M$14:$M$20,0))</f>
        <v>1</v>
      </c>
    </row>
    <row r="1156" spans="1:99" ht="57" x14ac:dyDescent="0.2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'!M1156,'Cross-Page Data'!$M$14:$M$20,0))</f>
        <v>1</v>
      </c>
    </row>
    <row r="1157" spans="1:99" ht="57" x14ac:dyDescent="0.2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'!M1157,'Cross-Page Data'!$M$14:$M$20,0))</f>
        <v>1</v>
      </c>
    </row>
    <row r="1158" spans="1:99" ht="57" x14ac:dyDescent="0.2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'!M1158,'Cross-Page Data'!$M$14:$M$20,0))</f>
        <v>1</v>
      </c>
    </row>
    <row r="1159" spans="1:99" ht="57" x14ac:dyDescent="0.2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peaker</v>
      </c>
      <c r="CU1159" s="34" t="b">
        <f>INDEX('Cross-Page Data'!$N$14:$N$20,MATCH('923'!M1159,'Cross-Page Data'!$M$14:$M$20,0))</f>
        <v>1</v>
      </c>
    </row>
    <row r="1160" spans="1:99" ht="43" x14ac:dyDescent="0.2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'!M1160,'Cross-Page Data'!$M$14:$M$20,0))</f>
        <v>1</v>
      </c>
    </row>
    <row r="1161" spans="1:99" ht="43" x14ac:dyDescent="0.2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peaker</v>
      </c>
      <c r="CU1161" s="34" t="b">
        <f>INDEX('Cross-Page Data'!$N$14:$N$20,MATCH('923'!M1161,'Cross-Page Data'!$M$14:$M$20,0))</f>
        <v>1</v>
      </c>
    </row>
    <row r="1162" spans="1:99" ht="43" x14ac:dyDescent="0.2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'!M1162,'Cross-Page Data'!$M$14:$M$20,0))</f>
        <v>1</v>
      </c>
    </row>
    <row r="1163" spans="1:99" ht="43" x14ac:dyDescent="0.2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'!M1163,'Cross-Page Data'!$M$14:$M$20,0))</f>
        <v>1</v>
      </c>
    </row>
    <row r="1164" spans="1:99" ht="43" x14ac:dyDescent="0.2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'!M1164,'Cross-Page Data'!$M$14:$M$20,0))</f>
        <v>1</v>
      </c>
    </row>
    <row r="1165" spans="1:99" ht="43" x14ac:dyDescent="0.2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'!M1165,'Cross-Page Data'!$M$14:$M$20,0))</f>
        <v>1</v>
      </c>
    </row>
    <row r="1166" spans="1:99" ht="29" x14ac:dyDescent="0.2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'!M1166,'Cross-Page Data'!$M$14:$M$20,0))</f>
        <v>1</v>
      </c>
    </row>
    <row r="1167" spans="1:99" ht="43" x14ac:dyDescent="0.2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'!M1167,'Cross-Page Data'!$M$14:$M$20,0))</f>
        <v>1</v>
      </c>
    </row>
    <row r="1168" spans="1:99" ht="43" x14ac:dyDescent="0.2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'!M1168,'Cross-Page Data'!$M$14:$M$20,0))</f>
        <v>1</v>
      </c>
    </row>
    <row r="1169" spans="1:99" ht="43" x14ac:dyDescent="0.2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'!M1169,'Cross-Page Data'!$M$14:$M$20,0))</f>
        <v>1</v>
      </c>
    </row>
    <row r="1170" spans="1:99" ht="43" x14ac:dyDescent="0.2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'!M1170,'Cross-Page Data'!$M$14:$M$20,0))</f>
        <v>1</v>
      </c>
    </row>
    <row r="1171" spans="1:99" ht="43" x14ac:dyDescent="0.2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'!M1171,'Cross-Page Data'!$M$14:$M$20,0))</f>
        <v>1</v>
      </c>
    </row>
    <row r="1172" spans="1:99" ht="43" x14ac:dyDescent="0.2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'!M1172,'Cross-Page Data'!$M$14:$M$20,0))</f>
        <v>1</v>
      </c>
    </row>
    <row r="1173" spans="1:99" ht="43" x14ac:dyDescent="0.2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'!M1173,'Cross-Page Data'!$M$14:$M$20,0))</f>
        <v>1</v>
      </c>
    </row>
    <row r="1174" spans="1:99" ht="43" x14ac:dyDescent="0.2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'!M1174,'Cross-Page Data'!$M$14:$M$20,0))</f>
        <v>1</v>
      </c>
    </row>
    <row r="1175" spans="1:99" ht="29" x14ac:dyDescent="0.2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'!M1175,'Cross-Page Data'!$M$14:$M$20,0))</f>
        <v>1</v>
      </c>
    </row>
    <row r="1176" spans="1:99" ht="29" x14ac:dyDescent="0.2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'!M1176,'Cross-Page Data'!$M$14:$M$20,0))</f>
        <v>1</v>
      </c>
    </row>
    <row r="1177" spans="1:99" ht="43" x14ac:dyDescent="0.2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'!M1177,'Cross-Page Data'!$M$14:$M$20,0))</f>
        <v>1</v>
      </c>
    </row>
    <row r="1178" spans="1:99" ht="43" x14ac:dyDescent="0.2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'!M1178,'Cross-Page Data'!$M$14:$M$20,0))</f>
        <v>1</v>
      </c>
    </row>
    <row r="1179" spans="1:99" ht="43" x14ac:dyDescent="0.2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'!M1179,'Cross-Page Data'!$M$14:$M$20,0))</f>
        <v>1</v>
      </c>
    </row>
    <row r="1180" spans="1:99" ht="43" x14ac:dyDescent="0.2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'!M1180,'Cross-Page Data'!$M$14:$M$20,0))</f>
        <v>1</v>
      </c>
    </row>
    <row r="1181" spans="1:99" ht="29" x14ac:dyDescent="0.2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'!M1181,'Cross-Page Data'!$M$14:$M$20,0))</f>
        <v>1</v>
      </c>
    </row>
    <row r="1182" spans="1:99" ht="29" x14ac:dyDescent="0.2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'!M1182,'Cross-Page Data'!$M$14:$M$20,0))</f>
        <v>1</v>
      </c>
    </row>
    <row r="1183" spans="1:99" ht="29" x14ac:dyDescent="0.2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'!M1183,'Cross-Page Data'!$M$14:$M$20,0))</f>
        <v>1</v>
      </c>
    </row>
    <row r="1184" spans="1:99" ht="29" x14ac:dyDescent="0.2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'!M1184,'Cross-Page Data'!$M$14:$M$20,0))</f>
        <v>1</v>
      </c>
    </row>
    <row r="1185" spans="1:99" ht="29" x14ac:dyDescent="0.2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'!M1185,'Cross-Page Data'!$M$14:$M$20,0))</f>
        <v>1</v>
      </c>
    </row>
    <row r="1186" spans="1:99" ht="43" x14ac:dyDescent="0.2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'!M1186,'Cross-Page Data'!$M$14:$M$20,0))</f>
        <v>1</v>
      </c>
    </row>
    <row r="1187" spans="1:99" ht="43" x14ac:dyDescent="0.2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'!M1187,'Cross-Page Data'!$M$14:$M$20,0))</f>
        <v>1</v>
      </c>
    </row>
    <row r="1188" spans="1:99" ht="43" x14ac:dyDescent="0.2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peaker</v>
      </c>
      <c r="CU1188" s="34" t="b">
        <f>INDEX('Cross-Page Data'!$N$14:$N$20,MATCH('923'!M1188,'Cross-Page Data'!$M$14:$M$20,0))</f>
        <v>1</v>
      </c>
    </row>
    <row r="1189" spans="1:99" ht="71" x14ac:dyDescent="0.2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'!M1189,'Cross-Page Data'!$M$14:$M$20,0))</f>
        <v>1</v>
      </c>
    </row>
    <row r="1190" spans="1:99" ht="71" x14ac:dyDescent="0.2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'!M1190,'Cross-Page Data'!$M$14:$M$20,0))</f>
        <v>1</v>
      </c>
    </row>
    <row r="1191" spans="1:99" ht="43" x14ac:dyDescent="0.2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'!M1191,'Cross-Page Data'!$M$14:$M$20,0))</f>
        <v>1</v>
      </c>
    </row>
    <row r="1192" spans="1:99" ht="43" x14ac:dyDescent="0.2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'!M1192,'Cross-Page Data'!$M$14:$M$20,0))</f>
        <v>1</v>
      </c>
    </row>
    <row r="1193" spans="1:99" ht="43" x14ac:dyDescent="0.2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'!M1193,'Cross-Page Data'!$M$14:$M$20,0))</f>
        <v>1</v>
      </c>
    </row>
    <row r="1194" spans="1:99" ht="43" x14ac:dyDescent="0.2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'!M1194,'Cross-Page Data'!$M$14:$M$20,0))</f>
        <v>1</v>
      </c>
    </row>
    <row r="1195" spans="1:99" ht="57" x14ac:dyDescent="0.2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'!M1195,'Cross-Page Data'!$M$14:$M$20,0))</f>
        <v>1</v>
      </c>
    </row>
    <row r="1196" spans="1:99" ht="57" x14ac:dyDescent="0.2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'!M1196,'Cross-Page Data'!$M$14:$M$20,0))</f>
        <v>1</v>
      </c>
    </row>
    <row r="1197" spans="1:99" ht="43" x14ac:dyDescent="0.2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'!M1197,'Cross-Page Data'!$M$14:$M$20,0))</f>
        <v>1</v>
      </c>
    </row>
    <row r="1198" spans="1:99" ht="43" x14ac:dyDescent="0.2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'!M1198,'Cross-Page Data'!$M$14:$M$20,0))</f>
        <v>1</v>
      </c>
    </row>
    <row r="1199" spans="1:99" ht="43" x14ac:dyDescent="0.2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'!M1199,'Cross-Page Data'!$M$14:$M$20,0))</f>
        <v>1</v>
      </c>
    </row>
    <row r="1200" spans="1:99" ht="43" x14ac:dyDescent="0.2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'!M1200,'Cross-Page Data'!$M$14:$M$20,0))</f>
        <v>1</v>
      </c>
    </row>
    <row r="1201" spans="1:99" ht="43" x14ac:dyDescent="0.2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'!M1201,'Cross-Page Data'!$M$14:$M$20,0))</f>
        <v>1</v>
      </c>
    </row>
    <row r="1202" spans="1:99" ht="43" x14ac:dyDescent="0.2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'!M1202,'Cross-Page Data'!$M$14:$M$20,0))</f>
        <v>1</v>
      </c>
    </row>
    <row r="1203" spans="1:99" ht="43" x14ac:dyDescent="0.2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'!M1203,'Cross-Page Data'!$M$14:$M$20,0))</f>
        <v>1</v>
      </c>
    </row>
    <row r="1204" spans="1:99" ht="43" x14ac:dyDescent="0.2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'!M1204,'Cross-Page Data'!$M$14:$M$20,0))</f>
        <v>1</v>
      </c>
    </row>
    <row r="1205" spans="1:99" ht="43" x14ac:dyDescent="0.2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'!M1205,'Cross-Page Data'!$M$14:$M$20,0))</f>
        <v>1</v>
      </c>
    </row>
    <row r="1206" spans="1:99" ht="43" x14ac:dyDescent="0.2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'!M1206,'Cross-Page Data'!$M$14:$M$20,0))</f>
        <v>1</v>
      </c>
    </row>
    <row r="1207" spans="1:99" ht="43" x14ac:dyDescent="0.2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'!M1207,'Cross-Page Data'!$M$14:$M$20,0))</f>
        <v>1</v>
      </c>
    </row>
    <row r="1208" spans="1:99" ht="43" x14ac:dyDescent="0.2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'!M1208,'Cross-Page Data'!$M$14:$M$20,0))</f>
        <v>1</v>
      </c>
    </row>
    <row r="1209" spans="1:99" ht="43" x14ac:dyDescent="0.2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'!M1209,'Cross-Page Data'!$M$14:$M$20,0))</f>
        <v>1</v>
      </c>
    </row>
    <row r="1210" spans="1:99" ht="43" x14ac:dyDescent="0.2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'!M1210,'Cross-Page Data'!$M$14:$M$20,0))</f>
        <v>1</v>
      </c>
    </row>
    <row r="1211" spans="1:99" ht="43" x14ac:dyDescent="0.2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'!M1211,'Cross-Page Data'!$M$14:$M$20,0))</f>
        <v>1</v>
      </c>
    </row>
    <row r="1212" spans="1:99" ht="43" x14ac:dyDescent="0.2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'!M1212,'Cross-Page Data'!$M$14:$M$20,0))</f>
        <v>1</v>
      </c>
    </row>
    <row r="1213" spans="1:99" ht="43" x14ac:dyDescent="0.2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'!M1213,'Cross-Page Data'!$M$14:$M$20,0))</f>
        <v>1</v>
      </c>
    </row>
    <row r="1214" spans="1:99" ht="43" x14ac:dyDescent="0.2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'!M1214,'Cross-Page Data'!$M$14:$M$20,0))</f>
        <v>1</v>
      </c>
    </row>
    <row r="1215" spans="1:99" ht="43" x14ac:dyDescent="0.2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'!M1215,'Cross-Page Data'!$M$14:$M$20,0))</f>
        <v>1</v>
      </c>
    </row>
    <row r="1216" spans="1:99" ht="29" x14ac:dyDescent="0.2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'!M1216,'Cross-Page Data'!$M$14:$M$20,0))</f>
        <v>1</v>
      </c>
    </row>
    <row r="1217" spans="1:99" ht="29" x14ac:dyDescent="0.2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peaker</v>
      </c>
      <c r="CU1217" s="34" t="b">
        <f>INDEX('Cross-Page Data'!$N$14:$N$20,MATCH('923'!M1217,'Cross-Page Data'!$M$14:$M$20,0))</f>
        <v>1</v>
      </c>
    </row>
    <row r="1218" spans="1:99" ht="43" x14ac:dyDescent="0.2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'!M1218,'Cross-Page Data'!$M$14:$M$20,0))</f>
        <v>1</v>
      </c>
    </row>
    <row r="1219" spans="1:99" ht="43" x14ac:dyDescent="0.2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'!M1219,'Cross-Page Data'!$M$14:$M$20,0))</f>
        <v>1</v>
      </c>
    </row>
    <row r="1220" spans="1:99" ht="43" x14ac:dyDescent="0.2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'!M1220,'Cross-Page Data'!$M$14:$M$20,0))</f>
        <v>1</v>
      </c>
    </row>
    <row r="1221" spans="1:99" ht="43" x14ac:dyDescent="0.2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'!M1221,'Cross-Page Data'!$M$14:$M$20,0))</f>
        <v>1</v>
      </c>
    </row>
    <row r="1222" spans="1:99" ht="43" x14ac:dyDescent="0.2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'!M1222,'Cross-Page Data'!$M$14:$M$20,0))</f>
        <v>1</v>
      </c>
    </row>
    <row r="1223" spans="1:99" ht="43" x14ac:dyDescent="0.2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'!M1223,'Cross-Page Data'!$M$14:$M$20,0))</f>
        <v>1</v>
      </c>
    </row>
    <row r="1224" spans="1:99" ht="43" x14ac:dyDescent="0.2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'!M1224,'Cross-Page Data'!$M$14:$M$20,0))</f>
        <v>1</v>
      </c>
    </row>
    <row r="1225" spans="1:99" ht="43" x14ac:dyDescent="0.2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'!M1225,'Cross-Page Data'!$M$14:$M$20,0))</f>
        <v>1</v>
      </c>
    </row>
    <row r="1226" spans="1:99" ht="57" x14ac:dyDescent="0.2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'!M1226,'Cross-Page Data'!$M$14:$M$20,0))</f>
        <v>1</v>
      </c>
    </row>
    <row r="1227" spans="1:99" ht="57" x14ac:dyDescent="0.2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'!M1227,'Cross-Page Data'!$M$14:$M$20,0))</f>
        <v>1</v>
      </c>
    </row>
    <row r="1228" spans="1:99" ht="43" x14ac:dyDescent="0.2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'!M1228,'Cross-Page Data'!$M$14:$M$20,0))</f>
        <v>1</v>
      </c>
    </row>
    <row r="1229" spans="1:99" ht="43" x14ac:dyDescent="0.2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'!M1229,'Cross-Page Data'!$M$14:$M$20,0))</f>
        <v>1</v>
      </c>
    </row>
    <row r="1230" spans="1:99" ht="43" x14ac:dyDescent="0.2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'!M1230,'Cross-Page Data'!$M$14:$M$20,0))</f>
        <v>1</v>
      </c>
    </row>
    <row r="1231" spans="1:99" ht="43" x14ac:dyDescent="0.2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'!M1231,'Cross-Page Data'!$M$14:$M$20,0))</f>
        <v>1</v>
      </c>
    </row>
    <row r="1232" spans="1:99" ht="43" x14ac:dyDescent="0.2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'!M1232,'Cross-Page Data'!$M$14:$M$20,0))</f>
        <v>1</v>
      </c>
    </row>
    <row r="1233" spans="1:99" ht="43" x14ac:dyDescent="0.2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'!M1233,'Cross-Page Data'!$M$14:$M$20,0))</f>
        <v>1</v>
      </c>
    </row>
    <row r="1234" spans="1:99" ht="43" x14ac:dyDescent="0.2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'!M1234,'Cross-Page Data'!$M$14:$M$20,0))</f>
        <v>1</v>
      </c>
    </row>
    <row r="1235" spans="1:99" ht="43" x14ac:dyDescent="0.2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'!M1235,'Cross-Page Data'!$M$14:$M$20,0))</f>
        <v>1</v>
      </c>
    </row>
    <row r="1236" spans="1:99" ht="43" x14ac:dyDescent="0.2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'!M1236,'Cross-Page Data'!$M$14:$M$20,0))</f>
        <v>1</v>
      </c>
    </row>
    <row r="1237" spans="1:99" ht="43" x14ac:dyDescent="0.2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peaker</v>
      </c>
      <c r="CU1237" s="34" t="b">
        <f>INDEX('Cross-Page Data'!$N$14:$N$20,MATCH('923'!M1237,'Cross-Page Data'!$M$14:$M$20,0))</f>
        <v>1</v>
      </c>
    </row>
    <row r="1238" spans="1:99" ht="43" x14ac:dyDescent="0.2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'!M1238,'Cross-Page Data'!$M$14:$M$20,0))</f>
        <v>1</v>
      </c>
    </row>
    <row r="1239" spans="1:99" ht="57" x14ac:dyDescent="0.2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'!M1239,'Cross-Page Data'!$M$14:$M$20,0))</f>
        <v>1</v>
      </c>
    </row>
    <row r="1240" spans="1:99" ht="57" x14ac:dyDescent="0.2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peaker</v>
      </c>
      <c r="CU1240" s="34" t="b">
        <f>INDEX('Cross-Page Data'!$N$14:$N$20,MATCH('923'!M1240,'Cross-Page Data'!$M$14:$M$20,0))</f>
        <v>1</v>
      </c>
    </row>
    <row r="1241" spans="1:99" ht="29" x14ac:dyDescent="0.2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peaker</v>
      </c>
      <c r="CU1241" s="34" t="b">
        <f>INDEX('Cross-Page Data'!$N$14:$N$20,MATCH('923'!M1241,'Cross-Page Data'!$M$14:$M$20,0))</f>
        <v>1</v>
      </c>
    </row>
    <row r="1242" spans="1:99" ht="29" x14ac:dyDescent="0.2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'!M1242,'Cross-Page Data'!$M$14:$M$20,0))</f>
        <v>1</v>
      </c>
    </row>
    <row r="1243" spans="1:99" ht="29" x14ac:dyDescent="0.2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'!M1243,'Cross-Page Data'!$M$14:$M$20,0))</f>
        <v>1</v>
      </c>
    </row>
    <row r="1244" spans="1:99" ht="29" x14ac:dyDescent="0.2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'!M1244,'Cross-Page Data'!$M$14:$M$20,0))</f>
        <v>1</v>
      </c>
    </row>
    <row r="1245" spans="1:99" ht="29" x14ac:dyDescent="0.2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'!M1245,'Cross-Page Data'!$M$14:$M$20,0))</f>
        <v>1</v>
      </c>
    </row>
    <row r="1246" spans="1:99" ht="29" x14ac:dyDescent="0.2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'!M1246,'Cross-Page Data'!$M$14:$M$20,0))</f>
        <v>1</v>
      </c>
    </row>
    <row r="1247" spans="1:99" ht="29" x14ac:dyDescent="0.2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'!M1247,'Cross-Page Data'!$M$14:$M$20,0))</f>
        <v>1</v>
      </c>
    </row>
    <row r="1248" spans="1:99" ht="29" x14ac:dyDescent="0.2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'!M1248,'Cross-Page Data'!$M$14:$M$20,0))</f>
        <v>1</v>
      </c>
    </row>
    <row r="1249" spans="1:99" ht="29" x14ac:dyDescent="0.2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'!M1249,'Cross-Page Data'!$M$14:$M$20,0))</f>
        <v>1</v>
      </c>
    </row>
    <row r="1250" spans="1:99" ht="29" x14ac:dyDescent="0.2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'!M1250,'Cross-Page Data'!$M$14:$M$20,0))</f>
        <v>1</v>
      </c>
    </row>
    <row r="1251" spans="1:99" ht="29" x14ac:dyDescent="0.2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'!M1251,'Cross-Page Data'!$M$14:$M$20,0))</f>
        <v>1</v>
      </c>
    </row>
    <row r="1252" spans="1:99" ht="29" x14ac:dyDescent="0.2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'!M1252,'Cross-Page Data'!$M$14:$M$20,0))</f>
        <v>1</v>
      </c>
    </row>
    <row r="1253" spans="1:99" ht="29" x14ac:dyDescent="0.2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'!M1253,'Cross-Page Data'!$M$14:$M$20,0))</f>
        <v>1</v>
      </c>
    </row>
    <row r="1254" spans="1:99" ht="57" x14ac:dyDescent="0.2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'!M1254,'Cross-Page Data'!$M$14:$M$20,0))</f>
        <v>1</v>
      </c>
    </row>
    <row r="1255" spans="1:99" ht="43" x14ac:dyDescent="0.2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</v>
      </c>
      <c r="CU1255" s="34" t="b">
        <f>INDEX('Cross-Page Data'!$N$14:$N$20,MATCH('923'!M1255,'Cross-Page Data'!$M$14:$M$20,0))</f>
        <v>1</v>
      </c>
    </row>
    <row r="1256" spans="1:99" ht="43" x14ac:dyDescent="0.2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</v>
      </c>
      <c r="CU1256" s="34" t="b">
        <f>INDEX('Cross-Page Data'!$N$14:$N$20,MATCH('923'!M1256,'Cross-Page Data'!$M$14:$M$20,0))</f>
        <v>1</v>
      </c>
    </row>
    <row r="1257" spans="1:99" ht="43" x14ac:dyDescent="0.2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'!M1257,'Cross-Page Data'!$M$14:$M$20,0))</f>
        <v>1</v>
      </c>
    </row>
    <row r="1258" spans="1:99" ht="43" x14ac:dyDescent="0.2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'!M1258,'Cross-Page Data'!$M$14:$M$20,0))</f>
        <v>1</v>
      </c>
    </row>
    <row r="1259" spans="1:99" ht="43" x14ac:dyDescent="0.2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'!M1259,'Cross-Page Data'!$M$14:$M$20,0))</f>
        <v>1</v>
      </c>
    </row>
    <row r="1260" spans="1:99" ht="43" x14ac:dyDescent="0.2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peaker</v>
      </c>
      <c r="CU1260" s="34" t="b">
        <f>INDEX('Cross-Page Data'!$N$14:$N$20,MATCH('923'!M1260,'Cross-Page Data'!$M$14:$M$20,0))</f>
        <v>1</v>
      </c>
    </row>
    <row r="1261" spans="1:99" ht="43" x14ac:dyDescent="0.2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'!M1261,'Cross-Page Data'!$M$14:$M$20,0))</f>
        <v>1</v>
      </c>
    </row>
    <row r="1262" spans="1:99" ht="43" x14ac:dyDescent="0.2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'!M1262,'Cross-Page Data'!$M$14:$M$20,0))</f>
        <v>1</v>
      </c>
    </row>
    <row r="1263" spans="1:99" ht="43" x14ac:dyDescent="0.2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'!M1263,'Cross-Page Data'!$M$14:$M$20,0))</f>
        <v>1</v>
      </c>
    </row>
    <row r="1264" spans="1:99" ht="43" x14ac:dyDescent="0.2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'!M1264,'Cross-Page Data'!$M$14:$M$20,0))</f>
        <v>1</v>
      </c>
    </row>
    <row r="1265" spans="1:99" ht="43" x14ac:dyDescent="0.2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'!M1265,'Cross-Page Data'!$M$14:$M$20,0))</f>
        <v>1</v>
      </c>
    </row>
    <row r="1266" spans="1:99" ht="43" x14ac:dyDescent="0.2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'!M1266,'Cross-Page Data'!$M$14:$M$20,0))</f>
        <v>1</v>
      </c>
    </row>
    <row r="1267" spans="1:99" ht="43" x14ac:dyDescent="0.2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'!M1267,'Cross-Page Data'!$M$14:$M$20,0))</f>
        <v>1</v>
      </c>
    </row>
    <row r="1268" spans="1:99" ht="43" x14ac:dyDescent="0.2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peaker</v>
      </c>
      <c r="CU1268" s="34" t="b">
        <f>INDEX('Cross-Page Data'!$N$14:$N$20,MATCH('923'!M1268,'Cross-Page Data'!$M$14:$M$20,0))</f>
        <v>1</v>
      </c>
    </row>
    <row r="1269" spans="1:99" ht="43" x14ac:dyDescent="0.2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'!M1269,'Cross-Page Data'!$M$14:$M$20,0))</f>
        <v>1</v>
      </c>
    </row>
    <row r="1270" spans="1:99" ht="43" x14ac:dyDescent="0.2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'!M1270,'Cross-Page Data'!$M$14:$M$20,0))</f>
        <v>1</v>
      </c>
    </row>
    <row r="1271" spans="1:99" ht="43" x14ac:dyDescent="0.2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'!M1271,'Cross-Page Data'!$M$14:$M$20,0))</f>
        <v>1</v>
      </c>
    </row>
    <row r="1272" spans="1:99" ht="43" x14ac:dyDescent="0.2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'!M1272,'Cross-Page Data'!$M$14:$M$20,0))</f>
        <v>1</v>
      </c>
    </row>
    <row r="1273" spans="1:99" ht="43" x14ac:dyDescent="0.2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'!M1273,'Cross-Page Data'!$M$14:$M$20,0))</f>
        <v>1</v>
      </c>
    </row>
    <row r="1274" spans="1:99" ht="43" x14ac:dyDescent="0.2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</v>
      </c>
      <c r="CU1274" s="34" t="b">
        <f>INDEX('Cross-Page Data'!$N$14:$N$20,MATCH('923'!M1274,'Cross-Page Data'!$M$14:$M$20,0))</f>
        <v>1</v>
      </c>
    </row>
    <row r="1275" spans="1:99" ht="43" x14ac:dyDescent="0.2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'!M1275,'Cross-Page Data'!$M$14:$M$20,0))</f>
        <v>1</v>
      </c>
    </row>
    <row r="1276" spans="1:99" ht="43" x14ac:dyDescent="0.2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'!M1276,'Cross-Page Data'!$M$14:$M$20,0))</f>
        <v>1</v>
      </c>
    </row>
    <row r="1277" spans="1:99" ht="43" x14ac:dyDescent="0.2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</v>
      </c>
      <c r="CU1277" s="34" t="b">
        <f>INDEX('Cross-Page Data'!$N$14:$N$20,MATCH('923'!M1277,'Cross-Page Data'!$M$14:$M$20,0))</f>
        <v>1</v>
      </c>
    </row>
    <row r="1278" spans="1:99" ht="43" x14ac:dyDescent="0.2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'!M1278,'Cross-Page Data'!$M$14:$M$20,0))</f>
        <v>1</v>
      </c>
    </row>
    <row r="1279" spans="1:99" ht="43" x14ac:dyDescent="0.2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'!M1279,'Cross-Page Data'!$M$14:$M$20,0))</f>
        <v>1</v>
      </c>
    </row>
    <row r="1280" spans="1:99" ht="43" x14ac:dyDescent="0.2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'!M1280,'Cross-Page Data'!$M$14:$M$20,0))</f>
        <v>1</v>
      </c>
    </row>
    <row r="1281" spans="1:99" ht="43" x14ac:dyDescent="0.2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'!M1281,'Cross-Page Data'!$M$14:$M$20,0))</f>
        <v>1</v>
      </c>
    </row>
    <row r="1282" spans="1:99" ht="43" x14ac:dyDescent="0.2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'!M1282,'Cross-Page Data'!$M$14:$M$20,0))</f>
        <v>1</v>
      </c>
    </row>
    <row r="1283" spans="1:99" ht="43" x14ac:dyDescent="0.2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'!M1283,'Cross-Page Data'!$M$14:$M$20,0))</f>
        <v>1</v>
      </c>
    </row>
    <row r="1284" spans="1:99" ht="43" x14ac:dyDescent="0.2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'!M1284,'Cross-Page Data'!$M$14:$M$20,0))</f>
        <v>1</v>
      </c>
    </row>
    <row r="1285" spans="1:99" ht="43" x14ac:dyDescent="0.2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'!M1285,'Cross-Page Data'!$M$14:$M$20,0))</f>
        <v>1</v>
      </c>
    </row>
    <row r="1286" spans="1:99" ht="43" x14ac:dyDescent="0.2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'!M1286,'Cross-Page Data'!$M$14:$M$20,0))</f>
        <v>1</v>
      </c>
    </row>
    <row r="1287" spans="1:99" ht="43" x14ac:dyDescent="0.2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'!M1287,'Cross-Page Data'!$M$14:$M$20,0))</f>
        <v>1</v>
      </c>
    </row>
    <row r="1288" spans="1:99" ht="43" x14ac:dyDescent="0.2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'!M1288,'Cross-Page Data'!$M$14:$M$20,0))</f>
        <v>1</v>
      </c>
    </row>
    <row r="1289" spans="1:99" ht="43" x14ac:dyDescent="0.2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'!M1289,'Cross-Page Data'!$M$14:$M$20,0))</f>
        <v>1</v>
      </c>
    </row>
    <row r="1290" spans="1:99" ht="43" x14ac:dyDescent="0.2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'!M1290,'Cross-Page Data'!$M$14:$M$20,0))</f>
        <v>1</v>
      </c>
    </row>
    <row r="1291" spans="1:99" ht="43" x14ac:dyDescent="0.2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'!M1291,'Cross-Page Data'!$M$14:$M$20,0))</f>
        <v>1</v>
      </c>
    </row>
    <row r="1292" spans="1:99" ht="43" x14ac:dyDescent="0.2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peaker</v>
      </c>
      <c r="CU1292" s="34" t="b">
        <f>INDEX('Cross-Page Data'!$N$14:$N$20,MATCH('923'!M1292,'Cross-Page Data'!$M$14:$M$20,0))</f>
        <v>1</v>
      </c>
    </row>
    <row r="1293" spans="1:99" ht="57" x14ac:dyDescent="0.2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'!M1293,'Cross-Page Data'!$M$14:$M$20,0))</f>
        <v>1</v>
      </c>
    </row>
    <row r="1294" spans="1:99" ht="57" x14ac:dyDescent="0.2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'!M1294,'Cross-Page Data'!$M$14:$M$20,0))</f>
        <v>1</v>
      </c>
    </row>
    <row r="1295" spans="1:99" ht="43" x14ac:dyDescent="0.2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'!M1295,'Cross-Page Data'!$M$14:$M$20,0))</f>
        <v>0</v>
      </c>
    </row>
    <row r="1296" spans="1:99" ht="43" x14ac:dyDescent="0.2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'!M1296,'Cross-Page Data'!$M$14:$M$20,0))</f>
        <v>0</v>
      </c>
    </row>
    <row r="1297" spans="1:99" ht="43" x14ac:dyDescent="0.2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'!M1297,'Cross-Page Data'!$M$14:$M$20,0))</f>
        <v>0</v>
      </c>
    </row>
    <row r="1298" spans="1:99" ht="43" x14ac:dyDescent="0.2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peaker</v>
      </c>
      <c r="CU1298" s="34" t="b">
        <f>INDEX('Cross-Page Data'!$N$14:$N$20,MATCH('923'!M1298,'Cross-Page Data'!$M$14:$M$20,0))</f>
        <v>0</v>
      </c>
    </row>
    <row r="1299" spans="1:99" ht="43" x14ac:dyDescent="0.2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'!M1299,'Cross-Page Data'!$M$14:$M$20,0))</f>
        <v>0</v>
      </c>
    </row>
    <row r="1300" spans="1:99" ht="43" x14ac:dyDescent="0.2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'!M1300,'Cross-Page Data'!$M$14:$M$20,0))</f>
        <v>1</v>
      </c>
    </row>
    <row r="1301" spans="1:99" ht="43" x14ac:dyDescent="0.2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peaker</v>
      </c>
      <c r="CU1301" s="34" t="b">
        <f>INDEX('Cross-Page Data'!$N$14:$N$20,MATCH('923'!M1301,'Cross-Page Data'!$M$14:$M$20,0))</f>
        <v>1</v>
      </c>
    </row>
    <row r="1302" spans="1:99" ht="43" x14ac:dyDescent="0.2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'!M1302,'Cross-Page Data'!$M$14:$M$20,0))</f>
        <v>1</v>
      </c>
    </row>
    <row r="1303" spans="1:99" ht="43" x14ac:dyDescent="0.2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'!M1303,'Cross-Page Data'!$M$14:$M$20,0))</f>
        <v>1</v>
      </c>
    </row>
    <row r="1304" spans="1:99" ht="43" x14ac:dyDescent="0.2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</v>
      </c>
      <c r="CU1304" s="34" t="b">
        <f>INDEX('Cross-Page Data'!$N$14:$N$20,MATCH('923'!M1304,'Cross-Page Data'!$M$14:$M$20,0))</f>
        <v>1</v>
      </c>
    </row>
    <row r="1305" spans="1:99" ht="43" x14ac:dyDescent="0.2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</v>
      </c>
      <c r="CU1305" s="34" t="b">
        <f>INDEX('Cross-Page Data'!$N$14:$N$20,MATCH('923'!M1305,'Cross-Page Data'!$M$14:$M$20,0))</f>
        <v>1</v>
      </c>
    </row>
    <row r="1306" spans="1:99" ht="43" x14ac:dyDescent="0.2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'!M1306,'Cross-Page Data'!$M$14:$M$20,0))</f>
        <v>1</v>
      </c>
    </row>
    <row r="1307" spans="1:99" ht="43" x14ac:dyDescent="0.2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'!M1307,'Cross-Page Data'!$M$14:$M$20,0))</f>
        <v>1</v>
      </c>
    </row>
    <row r="1308" spans="1:99" ht="43" x14ac:dyDescent="0.2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peaker</v>
      </c>
      <c r="CU1308" s="34" t="b">
        <f>INDEX('Cross-Page Data'!$N$14:$N$20,MATCH('923'!M1308,'Cross-Page Data'!$M$14:$M$20,0))</f>
        <v>1</v>
      </c>
    </row>
    <row r="1309" spans="1:99" ht="43" x14ac:dyDescent="0.2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'!M1309,'Cross-Page Data'!$M$14:$M$20,0))</f>
        <v>1</v>
      </c>
    </row>
    <row r="1310" spans="1:99" ht="43" x14ac:dyDescent="0.2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peaker</v>
      </c>
      <c r="CU1310" s="34" t="b">
        <f>INDEX('Cross-Page Data'!$N$14:$N$20,MATCH('923'!M1310,'Cross-Page Data'!$M$14:$M$20,0))</f>
        <v>1</v>
      </c>
    </row>
    <row r="1311" spans="1:99" ht="43" x14ac:dyDescent="0.2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'!M1311,'Cross-Page Data'!$M$14:$M$20,0))</f>
        <v>1</v>
      </c>
    </row>
    <row r="1312" spans="1:99" ht="43" x14ac:dyDescent="0.2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</v>
      </c>
      <c r="CU1312" s="34" t="b">
        <f>INDEX('Cross-Page Data'!$N$14:$N$20,MATCH('923'!M1312,'Cross-Page Data'!$M$14:$M$20,0))</f>
        <v>1</v>
      </c>
    </row>
    <row r="1313" spans="1:99" ht="43" x14ac:dyDescent="0.2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'!M1313,'Cross-Page Data'!$M$14:$M$20,0))</f>
        <v>1</v>
      </c>
    </row>
    <row r="1314" spans="1:99" ht="43" x14ac:dyDescent="0.2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</v>
      </c>
      <c r="CU1314" s="34" t="b">
        <f>INDEX('Cross-Page Data'!$N$14:$N$20,MATCH('923'!M1314,'Cross-Page Data'!$M$14:$M$20,0))</f>
        <v>1</v>
      </c>
    </row>
    <row r="1315" spans="1:99" ht="43" x14ac:dyDescent="0.2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'!M1315,'Cross-Page Data'!$M$14:$M$20,0))</f>
        <v>1</v>
      </c>
    </row>
    <row r="1316" spans="1:99" ht="43" x14ac:dyDescent="0.2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peaker</v>
      </c>
      <c r="CU1316" s="34" t="b">
        <f>INDEX('Cross-Page Data'!$N$14:$N$20,MATCH('923'!M1316,'Cross-Page Data'!$M$14:$M$20,0))</f>
        <v>1</v>
      </c>
    </row>
    <row r="1317" spans="1:99" ht="43" x14ac:dyDescent="0.2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'!M1317,'Cross-Page Data'!$M$14:$M$20,0))</f>
        <v>1</v>
      </c>
    </row>
    <row r="1318" spans="1:99" ht="43" x14ac:dyDescent="0.2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</v>
      </c>
      <c r="CU1318" s="34" t="b">
        <f>INDEX('Cross-Page Data'!$N$14:$N$20,MATCH('923'!M1318,'Cross-Page Data'!$M$14:$M$20,0))</f>
        <v>1</v>
      </c>
    </row>
    <row r="1319" spans="1:99" ht="43" x14ac:dyDescent="0.2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'!M1319,'Cross-Page Data'!$M$14:$M$20,0))</f>
        <v>1</v>
      </c>
    </row>
    <row r="1320" spans="1:99" ht="43" x14ac:dyDescent="0.2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'!M1320,'Cross-Page Data'!$M$14:$M$20,0))</f>
        <v>1</v>
      </c>
    </row>
    <row r="1321" spans="1:99" ht="57" x14ac:dyDescent="0.2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peaker</v>
      </c>
      <c r="CU1321" s="34" t="b">
        <f>INDEX('Cross-Page Data'!$N$14:$N$20,MATCH('923'!M1321,'Cross-Page Data'!$M$14:$M$20,0))</f>
        <v>1</v>
      </c>
    </row>
    <row r="1322" spans="1:99" ht="57" x14ac:dyDescent="0.2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'!M1322,'Cross-Page Data'!$M$14:$M$20,0))</f>
        <v>1</v>
      </c>
    </row>
    <row r="1323" spans="1:99" ht="57" x14ac:dyDescent="0.2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peaker</v>
      </c>
      <c r="CU1323" s="34" t="b">
        <f>INDEX('Cross-Page Data'!$N$14:$N$20,MATCH('923'!M1323,'Cross-Page Data'!$M$14:$M$20,0))</f>
        <v>1</v>
      </c>
    </row>
    <row r="1324" spans="1:99" ht="57" x14ac:dyDescent="0.2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'!M1324,'Cross-Page Data'!$M$14:$M$20,0))</f>
        <v>1</v>
      </c>
    </row>
    <row r="1325" spans="1:99" ht="57" x14ac:dyDescent="0.2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peaker</v>
      </c>
      <c r="CU1325" s="34" t="b">
        <f>INDEX('Cross-Page Data'!$N$14:$N$20,MATCH('923'!M1325,'Cross-Page Data'!$M$14:$M$20,0))</f>
        <v>1</v>
      </c>
    </row>
    <row r="1326" spans="1:99" ht="57" x14ac:dyDescent="0.2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'!M1326,'Cross-Page Data'!$M$14:$M$20,0))</f>
        <v>1</v>
      </c>
    </row>
    <row r="1327" spans="1:99" ht="57" x14ac:dyDescent="0.2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'!M1327,'Cross-Page Data'!$M$14:$M$20,0))</f>
        <v>1</v>
      </c>
    </row>
    <row r="1328" spans="1:99" ht="57" x14ac:dyDescent="0.2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'!M1328,'Cross-Page Data'!$M$14:$M$20,0))</f>
        <v>1</v>
      </c>
    </row>
    <row r="1329" spans="1:99" ht="43" x14ac:dyDescent="0.2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'!M1329,'Cross-Page Data'!$M$14:$M$20,0))</f>
        <v>1</v>
      </c>
    </row>
    <row r="1330" spans="1:99" ht="43" x14ac:dyDescent="0.2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peaker</v>
      </c>
      <c r="CU1330" s="34" t="b">
        <f>INDEX('Cross-Page Data'!$N$14:$N$20,MATCH('923'!M1330,'Cross-Page Data'!$M$14:$M$20,0))</f>
        <v>1</v>
      </c>
    </row>
    <row r="1331" spans="1:99" ht="71" x14ac:dyDescent="0.2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'!M1331,'Cross-Page Data'!$M$14:$M$20,0))</f>
        <v>1</v>
      </c>
    </row>
    <row r="1332" spans="1:99" ht="71" x14ac:dyDescent="0.2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'!M1332,'Cross-Page Data'!$M$14:$M$20,0))</f>
        <v>1</v>
      </c>
    </row>
    <row r="1333" spans="1:99" ht="71" x14ac:dyDescent="0.2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'!M1333,'Cross-Page Data'!$M$14:$M$20,0))</f>
        <v>1</v>
      </c>
    </row>
    <row r="1334" spans="1:99" ht="57" x14ac:dyDescent="0.2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'!M1334,'Cross-Page Data'!$M$14:$M$20,0))</f>
        <v>1</v>
      </c>
    </row>
    <row r="1335" spans="1:99" ht="57" x14ac:dyDescent="0.2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'!M1335,'Cross-Page Data'!$M$14:$M$20,0))</f>
        <v>1</v>
      </c>
    </row>
    <row r="1336" spans="1:99" ht="57" x14ac:dyDescent="0.2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'!M1336,'Cross-Page Data'!$M$14:$M$20,0))</f>
        <v>1</v>
      </c>
    </row>
    <row r="1337" spans="1:99" ht="57" x14ac:dyDescent="0.2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'!M1337,'Cross-Page Data'!$M$14:$M$20,0))</f>
        <v>1</v>
      </c>
    </row>
    <row r="1338" spans="1:99" ht="43" x14ac:dyDescent="0.2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'!M1338,'Cross-Page Data'!$M$14:$M$20,0))</f>
        <v>1</v>
      </c>
    </row>
    <row r="1339" spans="1:99" ht="43" x14ac:dyDescent="0.2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'!M1339,'Cross-Page Data'!$M$14:$M$20,0))</f>
        <v>1</v>
      </c>
    </row>
    <row r="1340" spans="1:99" ht="57" x14ac:dyDescent="0.2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'!M1340,'Cross-Page Data'!$M$14:$M$20,0))</f>
        <v>1</v>
      </c>
    </row>
    <row r="1341" spans="1:99" ht="57" x14ac:dyDescent="0.2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'!M1341,'Cross-Page Data'!$M$14:$M$20,0))</f>
        <v>1</v>
      </c>
    </row>
    <row r="1342" spans="1:99" ht="57" x14ac:dyDescent="0.2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'!M1342,'Cross-Page Data'!$M$14:$M$20,0))</f>
        <v>1</v>
      </c>
    </row>
    <row r="1343" spans="1:99" ht="57" x14ac:dyDescent="0.2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'!M1343,'Cross-Page Data'!$M$14:$M$20,0))</f>
        <v>1</v>
      </c>
    </row>
    <row r="1344" spans="1:99" ht="57" x14ac:dyDescent="0.2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'!M1344,'Cross-Page Data'!$M$14:$M$20,0))</f>
        <v>1</v>
      </c>
    </row>
    <row r="1345" spans="1:99" ht="57" x14ac:dyDescent="0.2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'!M1345,'Cross-Page Data'!$M$14:$M$20,0))</f>
        <v>1</v>
      </c>
    </row>
    <row r="1346" spans="1:99" ht="57" x14ac:dyDescent="0.2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'!M1346,'Cross-Page Data'!$M$14:$M$20,0))</f>
        <v>1</v>
      </c>
    </row>
    <row r="1347" spans="1:99" ht="57" x14ac:dyDescent="0.2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'!M1347,'Cross-Page Data'!$M$14:$M$20,0))</f>
        <v>1</v>
      </c>
    </row>
    <row r="1348" spans="1:99" ht="57" x14ac:dyDescent="0.2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'!M1348,'Cross-Page Data'!$M$14:$M$20,0))</f>
        <v>1</v>
      </c>
    </row>
    <row r="1349" spans="1:99" ht="57" x14ac:dyDescent="0.2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'!M1349,'Cross-Page Data'!$M$14:$M$20,0))</f>
        <v>1</v>
      </c>
    </row>
    <row r="1350" spans="1:99" ht="57" x14ac:dyDescent="0.2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'!M1350,'Cross-Page Data'!$M$14:$M$20,0))</f>
        <v>1</v>
      </c>
    </row>
    <row r="1351" spans="1:99" ht="57" x14ac:dyDescent="0.2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'!M1351,'Cross-Page Data'!$M$14:$M$20,0))</f>
        <v>1</v>
      </c>
    </row>
    <row r="1352" spans="1:99" ht="57" x14ac:dyDescent="0.2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'!M1352,'Cross-Page Data'!$M$14:$M$20,0))</f>
        <v>1</v>
      </c>
    </row>
    <row r="1353" spans="1:99" ht="57" x14ac:dyDescent="0.2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'!M1353,'Cross-Page Data'!$M$14:$M$20,0))</f>
        <v>1</v>
      </c>
    </row>
    <row r="1354" spans="1:99" ht="57" x14ac:dyDescent="0.2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'!M1354,'Cross-Page Data'!$M$14:$M$20,0))</f>
        <v>1</v>
      </c>
    </row>
    <row r="1355" spans="1:99" ht="57" x14ac:dyDescent="0.2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'!M1355,'Cross-Page Data'!$M$14:$M$20,0))</f>
        <v>1</v>
      </c>
    </row>
    <row r="1356" spans="1:99" ht="57" x14ac:dyDescent="0.2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'!M1356,'Cross-Page Data'!$M$14:$M$20,0))</f>
        <v>1</v>
      </c>
    </row>
    <row r="1357" spans="1:99" ht="57" x14ac:dyDescent="0.2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'!M1357,'Cross-Page Data'!$M$14:$M$20,0))</f>
        <v>1</v>
      </c>
    </row>
    <row r="1358" spans="1:99" ht="43" x14ac:dyDescent="0.2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'!M1358,'Cross-Page Data'!$M$14:$M$20,0))</f>
        <v>1</v>
      </c>
    </row>
    <row r="1359" spans="1:99" ht="43" x14ac:dyDescent="0.2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'!M1359,'Cross-Page Data'!$M$14:$M$20,0))</f>
        <v>1</v>
      </c>
    </row>
    <row r="1360" spans="1:99" ht="43" x14ac:dyDescent="0.2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'!M1360,'Cross-Page Data'!$M$14:$M$20,0))</f>
        <v>1</v>
      </c>
    </row>
    <row r="1361" spans="1:99" ht="43" x14ac:dyDescent="0.2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peaker</v>
      </c>
      <c r="CU1361" s="34" t="b">
        <f>INDEX('Cross-Page Data'!$N$14:$N$20,MATCH('923'!M1361,'Cross-Page Data'!$M$14:$M$20,0))</f>
        <v>1</v>
      </c>
    </row>
    <row r="1362" spans="1:99" ht="43" x14ac:dyDescent="0.2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'!M1362,'Cross-Page Data'!$M$14:$M$20,0))</f>
        <v>1</v>
      </c>
    </row>
    <row r="1363" spans="1:99" ht="43" x14ac:dyDescent="0.2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'!M1363,'Cross-Page Data'!$M$14:$M$20,0))</f>
        <v>1</v>
      </c>
    </row>
    <row r="1364" spans="1:99" ht="57" x14ac:dyDescent="0.2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'!M1364,'Cross-Page Data'!$M$14:$M$20,0))</f>
        <v>1</v>
      </c>
    </row>
    <row r="1365" spans="1:99" ht="57" x14ac:dyDescent="0.2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'!M1365,'Cross-Page Data'!$M$14:$M$20,0))</f>
        <v>1</v>
      </c>
    </row>
    <row r="1366" spans="1:99" ht="57" x14ac:dyDescent="0.2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'!M1366,'Cross-Page Data'!$M$14:$M$20,0))</f>
        <v>1</v>
      </c>
    </row>
    <row r="1367" spans="1:99" ht="57" x14ac:dyDescent="0.2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'!M1367,'Cross-Page Data'!$M$14:$M$20,0))</f>
        <v>1</v>
      </c>
    </row>
    <row r="1368" spans="1:99" ht="57" x14ac:dyDescent="0.2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'!M1368,'Cross-Page Data'!$M$14:$M$20,0))</f>
        <v>1</v>
      </c>
    </row>
    <row r="1369" spans="1:99" ht="71" x14ac:dyDescent="0.2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'!M1369,'Cross-Page Data'!$M$14:$M$20,0))</f>
        <v>1</v>
      </c>
    </row>
    <row r="1370" spans="1:99" ht="57" x14ac:dyDescent="0.2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'!M1370,'Cross-Page Data'!$M$14:$M$20,0))</f>
        <v>1</v>
      </c>
    </row>
    <row r="1371" spans="1:99" ht="57" x14ac:dyDescent="0.2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'!M1371,'Cross-Page Data'!$M$14:$M$20,0))</f>
        <v>1</v>
      </c>
    </row>
    <row r="1372" spans="1:99" ht="57" x14ac:dyDescent="0.2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'!M1372,'Cross-Page Data'!$M$14:$M$20,0))</f>
        <v>1</v>
      </c>
    </row>
    <row r="1373" spans="1:99" ht="43" x14ac:dyDescent="0.2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'!M1373,'Cross-Page Data'!$M$14:$M$20,0))</f>
        <v>1</v>
      </c>
    </row>
    <row r="1374" spans="1:99" ht="57" x14ac:dyDescent="0.2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'!M1374,'Cross-Page Data'!$M$14:$M$20,0))</f>
        <v>1</v>
      </c>
    </row>
    <row r="1375" spans="1:99" ht="57" x14ac:dyDescent="0.2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'!M1375,'Cross-Page Data'!$M$14:$M$20,0))</f>
        <v>1</v>
      </c>
    </row>
    <row r="1376" spans="1:99" ht="57" x14ac:dyDescent="0.2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'!M1376,'Cross-Page Data'!$M$14:$M$20,0))</f>
        <v>1</v>
      </c>
    </row>
    <row r="1377" spans="1:99" ht="57" x14ac:dyDescent="0.2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'!M1377,'Cross-Page Data'!$M$14:$M$20,0))</f>
        <v>1</v>
      </c>
    </row>
    <row r="1378" spans="1:99" ht="57" x14ac:dyDescent="0.2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peaker</v>
      </c>
      <c r="CU1378" s="34" t="b">
        <f>INDEX('Cross-Page Data'!$N$14:$N$20,MATCH('923'!M1378,'Cross-Page Data'!$M$14:$M$20,0))</f>
        <v>1</v>
      </c>
    </row>
    <row r="1379" spans="1:99" ht="57" x14ac:dyDescent="0.2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'!M1379,'Cross-Page Data'!$M$14:$M$20,0))</f>
        <v>1</v>
      </c>
    </row>
    <row r="1380" spans="1:99" ht="57" x14ac:dyDescent="0.2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'!M1380,'Cross-Page Data'!$M$14:$M$20,0))</f>
        <v>1</v>
      </c>
    </row>
    <row r="1381" spans="1:99" ht="57" x14ac:dyDescent="0.2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'!M1381,'Cross-Page Data'!$M$14:$M$20,0))</f>
        <v>1</v>
      </c>
    </row>
    <row r="1382" spans="1:99" ht="57" x14ac:dyDescent="0.2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'!M1382,'Cross-Page Data'!$M$14:$M$20,0))</f>
        <v>1</v>
      </c>
    </row>
    <row r="1383" spans="1:99" ht="57" x14ac:dyDescent="0.2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'!M1383,'Cross-Page Data'!$M$14:$M$20,0))</f>
        <v>1</v>
      </c>
    </row>
    <row r="1384" spans="1:99" ht="57" x14ac:dyDescent="0.2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'!M1384,'Cross-Page Data'!$M$14:$M$20,0))</f>
        <v>1</v>
      </c>
    </row>
    <row r="1385" spans="1:99" ht="57" x14ac:dyDescent="0.2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'!M1385,'Cross-Page Data'!$M$14:$M$20,0))</f>
        <v>1</v>
      </c>
    </row>
    <row r="1386" spans="1:99" ht="57" x14ac:dyDescent="0.2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'!M1386,'Cross-Page Data'!$M$14:$M$20,0))</f>
        <v>1</v>
      </c>
    </row>
    <row r="1387" spans="1:99" ht="57" x14ac:dyDescent="0.2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'!M1387,'Cross-Page Data'!$M$14:$M$20,0))</f>
        <v>1</v>
      </c>
    </row>
    <row r="1388" spans="1:99" ht="43" x14ac:dyDescent="0.2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'!M1388,'Cross-Page Data'!$M$14:$M$20,0))</f>
        <v>1</v>
      </c>
    </row>
    <row r="1389" spans="1:99" ht="43" x14ac:dyDescent="0.2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'!M1389,'Cross-Page Data'!$M$14:$M$20,0))</f>
        <v>1</v>
      </c>
    </row>
    <row r="1390" spans="1:99" ht="43" x14ac:dyDescent="0.2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'!M1390,'Cross-Page Data'!$M$14:$M$20,0))</f>
        <v>1</v>
      </c>
    </row>
    <row r="1391" spans="1:99" ht="43" x14ac:dyDescent="0.2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'!M1391,'Cross-Page Data'!$M$14:$M$20,0))</f>
        <v>1</v>
      </c>
    </row>
    <row r="1392" spans="1:99" ht="57" x14ac:dyDescent="0.2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</v>
      </c>
      <c r="CU1392" s="34" t="b">
        <f>INDEX('Cross-Page Data'!$N$14:$N$20,MATCH('923'!M1392,'Cross-Page Data'!$M$14:$M$20,0))</f>
        <v>1</v>
      </c>
    </row>
    <row r="1393" spans="1:99" ht="57" x14ac:dyDescent="0.2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</v>
      </c>
      <c r="CU1393" s="34" t="b">
        <f>INDEX('Cross-Page Data'!$N$14:$N$20,MATCH('923'!M1393,'Cross-Page Data'!$M$14:$M$20,0))</f>
        <v>1</v>
      </c>
    </row>
    <row r="1394" spans="1:99" ht="57" x14ac:dyDescent="0.2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'!M1394,'Cross-Page Data'!$M$14:$M$20,0))</f>
        <v>1</v>
      </c>
    </row>
    <row r="1395" spans="1:99" ht="57" x14ac:dyDescent="0.2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peaker</v>
      </c>
      <c r="CU1395" s="34" t="b">
        <f>INDEX('Cross-Page Data'!$N$14:$N$20,MATCH('923'!M1395,'Cross-Page Data'!$M$14:$M$20,0))</f>
        <v>1</v>
      </c>
    </row>
    <row r="1396" spans="1:99" ht="57" x14ac:dyDescent="0.2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'!M1396,'Cross-Page Data'!$M$14:$M$20,0))</f>
        <v>1</v>
      </c>
    </row>
    <row r="1397" spans="1:99" ht="43" x14ac:dyDescent="0.2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'!M1397,'Cross-Page Data'!$M$14:$M$20,0))</f>
        <v>1</v>
      </c>
    </row>
    <row r="1398" spans="1:99" ht="57" x14ac:dyDescent="0.2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'!M1398,'Cross-Page Data'!$M$14:$M$20,0))</f>
        <v>1</v>
      </c>
    </row>
    <row r="1399" spans="1:99" ht="57" x14ac:dyDescent="0.2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</v>
      </c>
      <c r="CU1399" s="34" t="b">
        <f>INDEX('Cross-Page Data'!$N$14:$N$20,MATCH('923'!M1399,'Cross-Page Data'!$M$14:$M$20,0))</f>
        <v>1</v>
      </c>
    </row>
    <row r="1400" spans="1:99" ht="57" x14ac:dyDescent="0.2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'!M1400,'Cross-Page Data'!$M$14:$M$20,0))</f>
        <v>1</v>
      </c>
    </row>
    <row r="1401" spans="1:99" ht="57" x14ac:dyDescent="0.2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</v>
      </c>
      <c r="CU1401" s="34" t="b">
        <f>INDEX('Cross-Page Data'!$N$14:$N$20,MATCH('923'!M1401,'Cross-Page Data'!$M$14:$M$20,0))</f>
        <v>1</v>
      </c>
    </row>
    <row r="1402" spans="1:99" ht="57" x14ac:dyDescent="0.2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'!M1402,'Cross-Page Data'!$M$14:$M$20,0))</f>
        <v>1</v>
      </c>
    </row>
    <row r="1403" spans="1:99" ht="57" x14ac:dyDescent="0.2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'!M1403,'Cross-Page Data'!$M$14:$M$20,0))</f>
        <v>1</v>
      </c>
    </row>
    <row r="1404" spans="1:99" ht="57" x14ac:dyDescent="0.2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'!M1404,'Cross-Page Data'!$M$14:$M$20,0))</f>
        <v>1</v>
      </c>
    </row>
    <row r="1405" spans="1:99" ht="57" x14ac:dyDescent="0.2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'!M1405,'Cross-Page Data'!$M$14:$M$20,0))</f>
        <v>1</v>
      </c>
    </row>
    <row r="1406" spans="1:99" ht="57" x14ac:dyDescent="0.2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'!M1406,'Cross-Page Data'!$M$14:$M$20,0))</f>
        <v>1</v>
      </c>
    </row>
    <row r="1407" spans="1:99" ht="57" x14ac:dyDescent="0.2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'!M1407,'Cross-Page Data'!$M$14:$M$20,0))</f>
        <v>1</v>
      </c>
    </row>
    <row r="1408" spans="1:99" ht="57" x14ac:dyDescent="0.2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peaker</v>
      </c>
      <c r="CU1408" s="34" t="b">
        <f>INDEX('Cross-Page Data'!$N$14:$N$20,MATCH('923'!M1408,'Cross-Page Data'!$M$14:$M$20,0))</f>
        <v>1</v>
      </c>
    </row>
    <row r="1409" spans="1:99" ht="57" x14ac:dyDescent="0.2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'!M1409,'Cross-Page Data'!$M$14:$M$20,0))</f>
        <v>1</v>
      </c>
    </row>
    <row r="1410" spans="1:99" ht="71" x14ac:dyDescent="0.2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'!M1410,'Cross-Page Data'!$M$14:$M$20,0))</f>
        <v>1</v>
      </c>
    </row>
    <row r="1411" spans="1:99" ht="71" x14ac:dyDescent="0.2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'!M1411,'Cross-Page Data'!$M$14:$M$20,0))</f>
        <v>1</v>
      </c>
    </row>
    <row r="1412" spans="1:99" ht="71" x14ac:dyDescent="0.2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'!M1412,'Cross-Page Data'!$M$14:$M$20,0))</f>
        <v>1</v>
      </c>
    </row>
    <row r="1413" spans="1:99" ht="71" x14ac:dyDescent="0.2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'!M1413,'Cross-Page Data'!$M$14:$M$20,0))</f>
        <v>1</v>
      </c>
    </row>
    <row r="1414" spans="1:99" ht="29" x14ac:dyDescent="0.2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'!M1414,'Cross-Page Data'!$M$14:$M$20,0))</f>
        <v>1</v>
      </c>
    </row>
    <row r="1415" spans="1:99" ht="29" x14ac:dyDescent="0.2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'!M1415,'Cross-Page Data'!$M$14:$M$20,0))</f>
        <v>1</v>
      </c>
    </row>
    <row r="1416" spans="1:99" ht="29" x14ac:dyDescent="0.2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'!M1416,'Cross-Page Data'!$M$14:$M$20,0))</f>
        <v>1</v>
      </c>
    </row>
    <row r="1417" spans="1:99" ht="57" x14ac:dyDescent="0.2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'!M1417,'Cross-Page Data'!$M$14:$M$20,0))</f>
        <v>1</v>
      </c>
    </row>
    <row r="1418" spans="1:99" ht="57" x14ac:dyDescent="0.2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'!M1418,'Cross-Page Data'!$M$14:$M$20,0))</f>
        <v>1</v>
      </c>
    </row>
    <row r="1419" spans="1:99" ht="71" x14ac:dyDescent="0.2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'!M1419,'Cross-Page Data'!$M$14:$M$20,0))</f>
        <v>1</v>
      </c>
    </row>
    <row r="1420" spans="1:99" ht="57" x14ac:dyDescent="0.2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'!M1420,'Cross-Page Data'!$M$14:$M$20,0))</f>
        <v>1</v>
      </c>
    </row>
    <row r="1421" spans="1:99" ht="57" x14ac:dyDescent="0.2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'!M1421,'Cross-Page Data'!$M$14:$M$20,0))</f>
        <v>1</v>
      </c>
    </row>
    <row r="1422" spans="1:99" ht="57" x14ac:dyDescent="0.2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'!M1422,'Cross-Page Data'!$M$14:$M$20,0))</f>
        <v>1</v>
      </c>
    </row>
    <row r="1423" spans="1:99" ht="57" x14ac:dyDescent="0.2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'!M1423,'Cross-Page Data'!$M$14:$M$20,0))</f>
        <v>1</v>
      </c>
    </row>
    <row r="1424" spans="1:99" ht="57" x14ac:dyDescent="0.2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'!M1424,'Cross-Page Data'!$M$14:$M$20,0))</f>
        <v>1</v>
      </c>
    </row>
    <row r="1425" spans="1:99" ht="57" x14ac:dyDescent="0.2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'!M1425,'Cross-Page Data'!$M$14:$M$20,0))</f>
        <v>1</v>
      </c>
    </row>
    <row r="1426" spans="1:99" ht="57" x14ac:dyDescent="0.2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'!M1426,'Cross-Page Data'!$M$14:$M$20,0))</f>
        <v>1</v>
      </c>
    </row>
    <row r="1427" spans="1:99" ht="57" x14ac:dyDescent="0.2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'!M1427,'Cross-Page Data'!$M$14:$M$20,0))</f>
        <v>1</v>
      </c>
    </row>
    <row r="1428" spans="1:99" ht="57" x14ac:dyDescent="0.2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peaker</v>
      </c>
      <c r="CU1428" s="34" t="b">
        <f>INDEX('Cross-Page Data'!$N$14:$N$20,MATCH('923'!M1428,'Cross-Page Data'!$M$14:$M$20,0))</f>
        <v>1</v>
      </c>
    </row>
    <row r="1429" spans="1:99" ht="57" x14ac:dyDescent="0.2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'!M1429,'Cross-Page Data'!$M$14:$M$20,0))</f>
        <v>1</v>
      </c>
    </row>
    <row r="1430" spans="1:99" ht="57" x14ac:dyDescent="0.2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'!M1430,'Cross-Page Data'!$M$14:$M$20,0))</f>
        <v>1</v>
      </c>
    </row>
    <row r="1431" spans="1:99" ht="57" x14ac:dyDescent="0.2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'!M1431,'Cross-Page Data'!$M$14:$M$20,0))</f>
        <v>1</v>
      </c>
    </row>
    <row r="1432" spans="1:99" ht="57" x14ac:dyDescent="0.2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'!M1432,'Cross-Page Data'!$M$14:$M$20,0))</f>
        <v>1</v>
      </c>
    </row>
    <row r="1433" spans="1:99" ht="43" x14ac:dyDescent="0.2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'!M1433,'Cross-Page Data'!$M$14:$M$20,0))</f>
        <v>1</v>
      </c>
    </row>
    <row r="1434" spans="1:99" ht="43" x14ac:dyDescent="0.2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</v>
      </c>
      <c r="CU1434" s="34" t="b">
        <f>INDEX('Cross-Page Data'!$N$14:$N$20,MATCH('923'!M1434,'Cross-Page Data'!$M$14:$M$20,0))</f>
        <v>1</v>
      </c>
    </row>
    <row r="1435" spans="1:99" ht="43" x14ac:dyDescent="0.2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'!M1435,'Cross-Page Data'!$M$14:$M$20,0))</f>
        <v>1</v>
      </c>
    </row>
    <row r="1436" spans="1:99" ht="43" x14ac:dyDescent="0.2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</v>
      </c>
      <c r="CU1436" s="34" t="b">
        <f>INDEX('Cross-Page Data'!$N$14:$N$20,MATCH('923'!M1436,'Cross-Page Data'!$M$14:$M$20,0))</f>
        <v>1</v>
      </c>
    </row>
    <row r="1437" spans="1:99" ht="43" x14ac:dyDescent="0.2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'!M1437,'Cross-Page Data'!$M$14:$M$20,0))</f>
        <v>1</v>
      </c>
    </row>
    <row r="1438" spans="1:99" ht="43" x14ac:dyDescent="0.2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'!M1438,'Cross-Page Data'!$M$14:$M$20,0))</f>
        <v>1</v>
      </c>
    </row>
    <row r="1439" spans="1:99" ht="43" x14ac:dyDescent="0.2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'!M1439,'Cross-Page Data'!$M$14:$M$20,0))</f>
        <v>1</v>
      </c>
    </row>
    <row r="1440" spans="1:99" ht="43" x14ac:dyDescent="0.2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'!M1440,'Cross-Page Data'!$M$14:$M$20,0))</f>
        <v>1</v>
      </c>
    </row>
    <row r="1441" spans="1:99" ht="43" x14ac:dyDescent="0.2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'!M1441,'Cross-Page Data'!$M$14:$M$20,0))</f>
        <v>1</v>
      </c>
    </row>
    <row r="1442" spans="1:99" ht="43" x14ac:dyDescent="0.2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'!M1442,'Cross-Page Data'!$M$14:$M$20,0))</f>
        <v>1</v>
      </c>
    </row>
    <row r="1443" spans="1:99" ht="43" x14ac:dyDescent="0.2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'!M1443,'Cross-Page Data'!$M$14:$M$20,0))</f>
        <v>1</v>
      </c>
    </row>
    <row r="1444" spans="1:99" ht="43" x14ac:dyDescent="0.2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'!M1444,'Cross-Page Data'!$M$14:$M$20,0))</f>
        <v>1</v>
      </c>
    </row>
    <row r="1445" spans="1:99" ht="43" x14ac:dyDescent="0.2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'!M1445,'Cross-Page Data'!$M$14:$M$20,0))</f>
        <v>1</v>
      </c>
    </row>
    <row r="1446" spans="1:99" ht="43" x14ac:dyDescent="0.2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</v>
      </c>
      <c r="CU1446" s="34" t="b">
        <f>INDEX('Cross-Page Data'!$N$14:$N$20,MATCH('923'!M1446,'Cross-Page Data'!$M$14:$M$20,0))</f>
        <v>1</v>
      </c>
    </row>
    <row r="1447" spans="1:99" ht="43" x14ac:dyDescent="0.2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'!M1447,'Cross-Page Data'!$M$14:$M$20,0))</f>
        <v>1</v>
      </c>
    </row>
    <row r="1448" spans="1:99" ht="43" x14ac:dyDescent="0.2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</v>
      </c>
      <c r="CU1448" s="34" t="b">
        <f>INDEX('Cross-Page Data'!$N$14:$N$20,MATCH('923'!M1448,'Cross-Page Data'!$M$14:$M$20,0))</f>
        <v>1</v>
      </c>
    </row>
    <row r="1449" spans="1:99" ht="43" x14ac:dyDescent="0.2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'!M1449,'Cross-Page Data'!$M$14:$M$20,0))</f>
        <v>1</v>
      </c>
    </row>
    <row r="1450" spans="1:99" ht="43" x14ac:dyDescent="0.2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'!M1450,'Cross-Page Data'!$M$14:$M$20,0))</f>
        <v>1</v>
      </c>
    </row>
    <row r="1451" spans="1:99" ht="43" x14ac:dyDescent="0.2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'!M1451,'Cross-Page Data'!$M$14:$M$20,0))</f>
        <v>1</v>
      </c>
    </row>
    <row r="1452" spans="1:99" ht="43" x14ac:dyDescent="0.2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'!M1452,'Cross-Page Data'!$M$14:$M$20,0))</f>
        <v>1</v>
      </c>
    </row>
    <row r="1453" spans="1:99" ht="43" x14ac:dyDescent="0.2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'!M1453,'Cross-Page Data'!$M$14:$M$20,0))</f>
        <v>1</v>
      </c>
    </row>
    <row r="1454" spans="1:99" ht="43" x14ac:dyDescent="0.2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'!M1454,'Cross-Page Data'!$M$14:$M$20,0))</f>
        <v>1</v>
      </c>
    </row>
    <row r="1455" spans="1:99" ht="43" x14ac:dyDescent="0.2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'!M1455,'Cross-Page Data'!$M$14:$M$20,0))</f>
        <v>1</v>
      </c>
    </row>
    <row r="1456" spans="1:99" ht="43" x14ac:dyDescent="0.2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'!M1456,'Cross-Page Data'!$M$14:$M$20,0))</f>
        <v>1</v>
      </c>
    </row>
    <row r="1457" spans="1:99" ht="43" x14ac:dyDescent="0.2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'!M1457,'Cross-Page Data'!$M$14:$M$20,0))</f>
        <v>1</v>
      </c>
    </row>
    <row r="1458" spans="1:99" ht="43" x14ac:dyDescent="0.2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peaker</v>
      </c>
      <c r="CU1458" s="34" t="b">
        <f>INDEX('Cross-Page Data'!$N$14:$N$20,MATCH('923'!M1458,'Cross-Page Data'!$M$14:$M$20,0))</f>
        <v>1</v>
      </c>
    </row>
    <row r="1459" spans="1:99" ht="43" x14ac:dyDescent="0.2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'!M1459,'Cross-Page Data'!$M$14:$M$20,0))</f>
        <v>1</v>
      </c>
    </row>
    <row r="1460" spans="1:99" ht="43" x14ac:dyDescent="0.2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'!M1460,'Cross-Page Data'!$M$14:$M$20,0))</f>
        <v>1</v>
      </c>
    </row>
    <row r="1461" spans="1:99" ht="43" x14ac:dyDescent="0.2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'!M1461,'Cross-Page Data'!$M$14:$M$20,0))</f>
        <v>1</v>
      </c>
    </row>
    <row r="1462" spans="1:99" ht="43" x14ac:dyDescent="0.2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'!M1462,'Cross-Page Data'!$M$14:$M$20,0))</f>
        <v>1</v>
      </c>
    </row>
    <row r="1463" spans="1:99" ht="43" x14ac:dyDescent="0.2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'!M1463,'Cross-Page Data'!$M$14:$M$20,0))</f>
        <v>1</v>
      </c>
    </row>
    <row r="1464" spans="1:99" ht="43" x14ac:dyDescent="0.2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'!M1464,'Cross-Page Data'!$M$14:$M$20,0))</f>
        <v>1</v>
      </c>
    </row>
    <row r="1465" spans="1:99" ht="43" x14ac:dyDescent="0.2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'!M1465,'Cross-Page Data'!$M$14:$M$20,0))</f>
        <v>1</v>
      </c>
    </row>
    <row r="1466" spans="1:99" ht="43" x14ac:dyDescent="0.2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'!M1466,'Cross-Page Data'!$M$14:$M$20,0))</f>
        <v>1</v>
      </c>
    </row>
    <row r="1467" spans="1:99" ht="43" x14ac:dyDescent="0.2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'!M1467,'Cross-Page Data'!$M$14:$M$20,0))</f>
        <v>1</v>
      </c>
    </row>
    <row r="1468" spans="1:99" ht="43" x14ac:dyDescent="0.2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'!M1468,'Cross-Page Data'!$M$14:$M$20,0))</f>
        <v>1</v>
      </c>
    </row>
    <row r="1469" spans="1:99" ht="43" x14ac:dyDescent="0.2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'!M1469,'Cross-Page Data'!$M$14:$M$20,0))</f>
        <v>1</v>
      </c>
    </row>
    <row r="1470" spans="1:99" ht="43" x14ac:dyDescent="0.2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'!M1470,'Cross-Page Data'!$M$14:$M$20,0))</f>
        <v>1</v>
      </c>
    </row>
    <row r="1471" spans="1:99" ht="43" x14ac:dyDescent="0.2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'!M1471,'Cross-Page Data'!$M$14:$M$20,0))</f>
        <v>1</v>
      </c>
    </row>
    <row r="1472" spans="1:99" ht="57" x14ac:dyDescent="0.2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'!M1472,'Cross-Page Data'!$M$14:$M$20,0))</f>
        <v>1</v>
      </c>
    </row>
    <row r="1473" spans="1:99" ht="43" x14ac:dyDescent="0.2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'!M1473,'Cross-Page Data'!$M$14:$M$20,0))</f>
        <v>1</v>
      </c>
    </row>
    <row r="1474" spans="1:99" ht="43" x14ac:dyDescent="0.2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'!M1474,'Cross-Page Data'!$M$14:$M$20,0))</f>
        <v>1</v>
      </c>
    </row>
    <row r="1475" spans="1:99" ht="43" x14ac:dyDescent="0.2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'!M1475,'Cross-Page Data'!$M$14:$M$20,0))</f>
        <v>1</v>
      </c>
    </row>
    <row r="1476" spans="1:99" ht="43" x14ac:dyDescent="0.2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'!M1476,'Cross-Page Data'!$M$14:$M$20,0))</f>
        <v>1</v>
      </c>
    </row>
    <row r="1477" spans="1:99" ht="43" x14ac:dyDescent="0.2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'!M1477,'Cross-Page Data'!$M$14:$M$20,0))</f>
        <v>1</v>
      </c>
    </row>
    <row r="1478" spans="1:99" ht="43" x14ac:dyDescent="0.2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'!M1478,'Cross-Page Data'!$M$14:$M$20,0))</f>
        <v>1</v>
      </c>
    </row>
    <row r="1479" spans="1:99" ht="43" x14ac:dyDescent="0.2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'!M1479,'Cross-Page Data'!$M$14:$M$20,0))</f>
        <v>1</v>
      </c>
    </row>
    <row r="1480" spans="1:99" ht="43" x14ac:dyDescent="0.2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'!M1480,'Cross-Page Data'!$M$14:$M$20,0))</f>
        <v>1</v>
      </c>
    </row>
    <row r="1481" spans="1:99" ht="43" x14ac:dyDescent="0.2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'!M1481,'Cross-Page Data'!$M$14:$M$20,0))</f>
        <v>1</v>
      </c>
    </row>
    <row r="1482" spans="1:99" ht="43" x14ac:dyDescent="0.2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'!M1482,'Cross-Page Data'!$M$14:$M$20,0))</f>
        <v>1</v>
      </c>
    </row>
    <row r="1483" spans="1:99" ht="43" x14ac:dyDescent="0.2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'!M1483,'Cross-Page Data'!$M$14:$M$20,0))</f>
        <v>1</v>
      </c>
    </row>
    <row r="1484" spans="1:99" ht="43" x14ac:dyDescent="0.2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'!M1484,'Cross-Page Data'!$M$14:$M$20,0))</f>
        <v>1</v>
      </c>
    </row>
    <row r="1485" spans="1:99" ht="43" x14ac:dyDescent="0.2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'!M1485,'Cross-Page Data'!$M$14:$M$20,0))</f>
        <v>1</v>
      </c>
    </row>
    <row r="1486" spans="1:99" ht="43" x14ac:dyDescent="0.2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'!M1486,'Cross-Page Data'!$M$14:$M$20,0))</f>
        <v>1</v>
      </c>
    </row>
    <row r="1487" spans="1:99" ht="43" x14ac:dyDescent="0.2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'!M1487,'Cross-Page Data'!$M$14:$M$20,0))</f>
        <v>1</v>
      </c>
    </row>
    <row r="1488" spans="1:99" ht="43" x14ac:dyDescent="0.2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'!M1488,'Cross-Page Data'!$M$14:$M$20,0))</f>
        <v>1</v>
      </c>
    </row>
    <row r="1489" spans="1:99" ht="43" x14ac:dyDescent="0.2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'!M1489,'Cross-Page Data'!$M$14:$M$20,0))</f>
        <v>1</v>
      </c>
    </row>
    <row r="1490" spans="1:99" ht="43" x14ac:dyDescent="0.2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'!M1490,'Cross-Page Data'!$M$14:$M$20,0))</f>
        <v>1</v>
      </c>
    </row>
    <row r="1491" spans="1:99" ht="43" x14ac:dyDescent="0.2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'!M1491,'Cross-Page Data'!$M$14:$M$20,0))</f>
        <v>1</v>
      </c>
    </row>
    <row r="1492" spans="1:99" ht="43" x14ac:dyDescent="0.2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'!M1492,'Cross-Page Data'!$M$14:$M$20,0))</f>
        <v>1</v>
      </c>
    </row>
    <row r="1493" spans="1:99" ht="43" x14ac:dyDescent="0.2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'!M1493,'Cross-Page Data'!$M$14:$M$20,0))</f>
        <v>1</v>
      </c>
    </row>
    <row r="1494" spans="1:99" ht="43" x14ac:dyDescent="0.2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peaker</v>
      </c>
      <c r="CU1494" s="34" t="b">
        <f>INDEX('Cross-Page Data'!$N$14:$N$20,MATCH('923'!M1494,'Cross-Page Data'!$M$14:$M$20,0))</f>
        <v>1</v>
      </c>
    </row>
    <row r="1495" spans="1:99" ht="43" x14ac:dyDescent="0.2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'!M1495,'Cross-Page Data'!$M$14:$M$20,0))</f>
        <v>1</v>
      </c>
    </row>
    <row r="1496" spans="1:99" ht="43" x14ac:dyDescent="0.2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'!M1496,'Cross-Page Data'!$M$14:$M$20,0))</f>
        <v>1</v>
      </c>
    </row>
    <row r="1497" spans="1:99" ht="43" x14ac:dyDescent="0.2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'!M1497,'Cross-Page Data'!$M$14:$M$20,0))</f>
        <v>1</v>
      </c>
    </row>
    <row r="1498" spans="1:99" ht="43" x14ac:dyDescent="0.2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'!M1498,'Cross-Page Data'!$M$14:$M$20,0))</f>
        <v>1</v>
      </c>
    </row>
    <row r="1499" spans="1:99" ht="43" x14ac:dyDescent="0.2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'!M1499,'Cross-Page Data'!$M$14:$M$20,0))</f>
        <v>1</v>
      </c>
    </row>
    <row r="1500" spans="1:99" ht="43" x14ac:dyDescent="0.2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'!M1500,'Cross-Page Data'!$M$14:$M$20,0))</f>
        <v>1</v>
      </c>
    </row>
    <row r="1501" spans="1:99" ht="43" x14ac:dyDescent="0.2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'!M1501,'Cross-Page Data'!$M$14:$M$20,0))</f>
        <v>1</v>
      </c>
    </row>
    <row r="1502" spans="1:99" ht="43" x14ac:dyDescent="0.2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'!M1502,'Cross-Page Data'!$M$14:$M$20,0))</f>
        <v>1</v>
      </c>
    </row>
    <row r="1503" spans="1:99" ht="43" x14ac:dyDescent="0.2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'!M1503,'Cross-Page Data'!$M$14:$M$20,0))</f>
        <v>1</v>
      </c>
    </row>
    <row r="1504" spans="1:99" ht="43" x14ac:dyDescent="0.2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peaker</v>
      </c>
      <c r="CU1504" s="34" t="b">
        <f>INDEX('Cross-Page Data'!$N$14:$N$20,MATCH('923'!M1504,'Cross-Page Data'!$M$14:$M$20,0))</f>
        <v>1</v>
      </c>
    </row>
    <row r="1505" spans="1:99" ht="43" x14ac:dyDescent="0.2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'!M1505,'Cross-Page Data'!$M$14:$M$20,0))</f>
        <v>1</v>
      </c>
    </row>
    <row r="1506" spans="1:99" ht="43" x14ac:dyDescent="0.2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'!M1506,'Cross-Page Data'!$M$14:$M$20,0))</f>
        <v>1</v>
      </c>
    </row>
    <row r="1507" spans="1:99" ht="43" x14ac:dyDescent="0.2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'!M1507,'Cross-Page Data'!$M$14:$M$20,0))</f>
        <v>1</v>
      </c>
    </row>
    <row r="1508" spans="1:99" ht="43" x14ac:dyDescent="0.2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'!M1508,'Cross-Page Data'!$M$14:$M$20,0))</f>
        <v>1</v>
      </c>
    </row>
    <row r="1509" spans="1:99" ht="43" x14ac:dyDescent="0.2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'!M1509,'Cross-Page Data'!$M$14:$M$20,0))</f>
        <v>1</v>
      </c>
    </row>
    <row r="1510" spans="1:99" ht="43" x14ac:dyDescent="0.2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'!M1510,'Cross-Page Data'!$M$14:$M$20,0))</f>
        <v>1</v>
      </c>
    </row>
    <row r="1511" spans="1:99" ht="43" x14ac:dyDescent="0.2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'!M1511,'Cross-Page Data'!$M$14:$M$20,0))</f>
        <v>1</v>
      </c>
    </row>
    <row r="1512" spans="1:99" ht="43" x14ac:dyDescent="0.2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peaker</v>
      </c>
      <c r="CU1512" s="34" t="b">
        <f>INDEX('Cross-Page Data'!$N$14:$N$20,MATCH('923'!M1512,'Cross-Page Data'!$M$14:$M$20,0))</f>
        <v>1</v>
      </c>
    </row>
    <row r="1513" spans="1:99" ht="43" x14ac:dyDescent="0.2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'!M1513,'Cross-Page Data'!$M$14:$M$20,0))</f>
        <v>1</v>
      </c>
    </row>
    <row r="1514" spans="1:99" ht="43" x14ac:dyDescent="0.2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'!M1514,'Cross-Page Data'!$M$14:$M$20,0))</f>
        <v>1</v>
      </c>
    </row>
    <row r="1515" spans="1:99" ht="43" x14ac:dyDescent="0.2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'!M1515,'Cross-Page Data'!$M$14:$M$20,0))</f>
        <v>1</v>
      </c>
    </row>
    <row r="1516" spans="1:99" ht="43" x14ac:dyDescent="0.2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'!M1516,'Cross-Page Data'!$M$14:$M$20,0))</f>
        <v>1</v>
      </c>
    </row>
    <row r="1517" spans="1:99" ht="43" x14ac:dyDescent="0.2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'!M1517,'Cross-Page Data'!$M$14:$M$20,0))</f>
        <v>1</v>
      </c>
    </row>
    <row r="1518" spans="1:99" ht="43" x14ac:dyDescent="0.2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'!M1518,'Cross-Page Data'!$M$14:$M$20,0))</f>
        <v>1</v>
      </c>
    </row>
    <row r="1519" spans="1:99" ht="43" x14ac:dyDescent="0.2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'!M1519,'Cross-Page Data'!$M$14:$M$20,0))</f>
        <v>1</v>
      </c>
    </row>
    <row r="1520" spans="1:99" ht="57" x14ac:dyDescent="0.2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'!M1520,'Cross-Page Data'!$M$14:$M$20,0))</f>
        <v>1</v>
      </c>
    </row>
    <row r="1521" spans="1:99" ht="57" x14ac:dyDescent="0.2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'!M1521,'Cross-Page Data'!$M$14:$M$20,0))</f>
        <v>1</v>
      </c>
    </row>
    <row r="1522" spans="1:99" ht="43" x14ac:dyDescent="0.2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'!M1522,'Cross-Page Data'!$M$14:$M$20,0))</f>
        <v>1</v>
      </c>
    </row>
    <row r="1523" spans="1:99" ht="43" x14ac:dyDescent="0.2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'!M1523,'Cross-Page Data'!$M$14:$M$20,0))</f>
        <v>1</v>
      </c>
    </row>
    <row r="1524" spans="1:99" ht="71" x14ac:dyDescent="0.2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'!M1524,'Cross-Page Data'!$M$14:$M$20,0))</f>
        <v>1</v>
      </c>
    </row>
    <row r="1525" spans="1:99" ht="71" x14ac:dyDescent="0.2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peaker</v>
      </c>
      <c r="CU1525" s="34" t="b">
        <f>INDEX('Cross-Page Data'!$N$14:$N$20,MATCH('923'!M1525,'Cross-Page Data'!$M$14:$M$20,0))</f>
        <v>1</v>
      </c>
    </row>
    <row r="1526" spans="1:99" ht="71" x14ac:dyDescent="0.2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'!M1526,'Cross-Page Data'!$M$14:$M$20,0))</f>
        <v>1</v>
      </c>
    </row>
    <row r="1527" spans="1:99" ht="71" x14ac:dyDescent="0.2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'!M1527,'Cross-Page Data'!$M$14:$M$20,0))</f>
        <v>1</v>
      </c>
    </row>
    <row r="1528" spans="1:99" ht="57" x14ac:dyDescent="0.2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'!M1528,'Cross-Page Data'!$M$14:$M$20,0))</f>
        <v>1</v>
      </c>
    </row>
    <row r="1529" spans="1:99" ht="57" x14ac:dyDescent="0.2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'!M1529,'Cross-Page Data'!$M$14:$M$20,0))</f>
        <v>1</v>
      </c>
    </row>
    <row r="1530" spans="1:99" ht="43" x14ac:dyDescent="0.2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'!M1530,'Cross-Page Data'!$M$14:$M$20,0))</f>
        <v>1</v>
      </c>
    </row>
    <row r="1531" spans="1:99" ht="43" x14ac:dyDescent="0.2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'!M1531,'Cross-Page Data'!$M$14:$M$20,0))</f>
        <v>1</v>
      </c>
    </row>
    <row r="1532" spans="1:99" ht="43" x14ac:dyDescent="0.2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'!M1532,'Cross-Page Data'!$M$14:$M$20,0))</f>
        <v>1</v>
      </c>
    </row>
    <row r="1533" spans="1:99" ht="43" x14ac:dyDescent="0.2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'!M1533,'Cross-Page Data'!$M$14:$M$20,0))</f>
        <v>1</v>
      </c>
    </row>
    <row r="1534" spans="1:99" ht="43" x14ac:dyDescent="0.2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'!M1534,'Cross-Page Data'!$M$14:$M$20,0))</f>
        <v>1</v>
      </c>
    </row>
    <row r="1535" spans="1:99" ht="43" x14ac:dyDescent="0.2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'!M1535,'Cross-Page Data'!$M$14:$M$20,0))</f>
        <v>1</v>
      </c>
    </row>
    <row r="1536" spans="1:99" ht="43" x14ac:dyDescent="0.2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'!M1536,'Cross-Page Data'!$M$14:$M$20,0))</f>
        <v>1</v>
      </c>
    </row>
    <row r="1537" spans="1:99" ht="43" x14ac:dyDescent="0.2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'!M1537,'Cross-Page Data'!$M$14:$M$20,0))</f>
        <v>1</v>
      </c>
    </row>
    <row r="1538" spans="1:99" ht="57" x14ac:dyDescent="0.2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'!M1538,'Cross-Page Data'!$M$14:$M$20,0))</f>
        <v>1</v>
      </c>
    </row>
    <row r="1539" spans="1:99" ht="43" x14ac:dyDescent="0.2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'!M1539,'Cross-Page Data'!$M$14:$M$20,0))</f>
        <v>1</v>
      </c>
    </row>
    <row r="1540" spans="1:99" ht="57" x14ac:dyDescent="0.2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'!M1540,'Cross-Page Data'!$M$14:$M$20,0))</f>
        <v>1</v>
      </c>
    </row>
    <row r="1541" spans="1:99" ht="57" x14ac:dyDescent="0.2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peaker</v>
      </c>
      <c r="CU1541" s="34" t="b">
        <f>INDEX('Cross-Page Data'!$N$14:$N$20,MATCH('923'!M1541,'Cross-Page Data'!$M$14:$M$20,0))</f>
        <v>1</v>
      </c>
    </row>
    <row r="1542" spans="1:99" ht="57" x14ac:dyDescent="0.2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'!M1542,'Cross-Page Data'!$M$14:$M$20,0))</f>
        <v>1</v>
      </c>
    </row>
    <row r="1543" spans="1:99" ht="57" x14ac:dyDescent="0.2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'!M1543,'Cross-Page Data'!$M$14:$M$20,0))</f>
        <v>1</v>
      </c>
    </row>
    <row r="1544" spans="1:99" ht="57" x14ac:dyDescent="0.2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'!M1544,'Cross-Page Data'!$M$14:$M$20,0))</f>
        <v>1</v>
      </c>
    </row>
    <row r="1545" spans="1:99" ht="43" x14ac:dyDescent="0.2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'!M1545,'Cross-Page Data'!$M$14:$M$20,0))</f>
        <v>1</v>
      </c>
    </row>
    <row r="1546" spans="1:99" ht="43" x14ac:dyDescent="0.2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'!M1546,'Cross-Page Data'!$M$14:$M$20,0))</f>
        <v>1</v>
      </c>
    </row>
    <row r="1547" spans="1:99" ht="57" x14ac:dyDescent="0.2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'!M1547,'Cross-Page Data'!$M$14:$M$20,0))</f>
        <v>1</v>
      </c>
    </row>
    <row r="1548" spans="1:99" ht="57" x14ac:dyDescent="0.2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'!M1548,'Cross-Page Data'!$M$14:$M$20,0))</f>
        <v>1</v>
      </c>
    </row>
    <row r="1549" spans="1:99" ht="57" x14ac:dyDescent="0.2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'!M1549,'Cross-Page Data'!$M$14:$M$20,0))</f>
        <v>1</v>
      </c>
    </row>
    <row r="1550" spans="1:99" ht="57" x14ac:dyDescent="0.2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'!M1550,'Cross-Page Data'!$M$14:$M$20,0))</f>
        <v>1</v>
      </c>
    </row>
    <row r="1551" spans="1:99" ht="57" x14ac:dyDescent="0.2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'!M1551,'Cross-Page Data'!$M$14:$M$20,0))</f>
        <v>1</v>
      </c>
    </row>
    <row r="1552" spans="1:99" ht="57" x14ac:dyDescent="0.2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'!M1552,'Cross-Page Data'!$M$14:$M$20,0))</f>
        <v>1</v>
      </c>
    </row>
    <row r="1553" spans="1:99" ht="43" x14ac:dyDescent="0.2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'!M1553,'Cross-Page Data'!$M$14:$M$20,0))</f>
        <v>1</v>
      </c>
    </row>
    <row r="1554" spans="1:99" ht="43" x14ac:dyDescent="0.2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'!M1554,'Cross-Page Data'!$M$14:$M$20,0))</f>
        <v>1</v>
      </c>
    </row>
    <row r="1555" spans="1:99" ht="43" x14ac:dyDescent="0.2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'!M1555,'Cross-Page Data'!$M$14:$M$20,0))</f>
        <v>1</v>
      </c>
    </row>
    <row r="1556" spans="1:99" ht="43" x14ac:dyDescent="0.2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'!M1556,'Cross-Page Data'!$M$14:$M$20,0))</f>
        <v>1</v>
      </c>
    </row>
    <row r="1557" spans="1:99" ht="43" x14ac:dyDescent="0.2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'!M1557,'Cross-Page Data'!$M$14:$M$20,0))</f>
        <v>1</v>
      </c>
    </row>
    <row r="1558" spans="1:99" ht="57" x14ac:dyDescent="0.2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'!M1558,'Cross-Page Data'!$M$14:$M$20,0))</f>
        <v>1</v>
      </c>
    </row>
    <row r="1559" spans="1:99" ht="29" x14ac:dyDescent="0.2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'!M1559,'Cross-Page Data'!$M$14:$M$20,0))</f>
        <v>1</v>
      </c>
    </row>
    <row r="1560" spans="1:99" ht="43" x14ac:dyDescent="0.2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'!M1560,'Cross-Page Data'!$M$14:$M$20,0))</f>
        <v>1</v>
      </c>
    </row>
    <row r="1561" spans="1:99" ht="43" x14ac:dyDescent="0.2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'!M1561,'Cross-Page Data'!$M$14:$M$20,0))</f>
        <v>1</v>
      </c>
    </row>
    <row r="1562" spans="1:99" ht="43" x14ac:dyDescent="0.2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'!M1562,'Cross-Page Data'!$M$14:$M$20,0))</f>
        <v>1</v>
      </c>
    </row>
    <row r="1563" spans="1:99" ht="43" x14ac:dyDescent="0.2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'!M1563,'Cross-Page Data'!$M$14:$M$20,0))</f>
        <v>1</v>
      </c>
    </row>
    <row r="1564" spans="1:99" ht="43" x14ac:dyDescent="0.2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'!M1564,'Cross-Page Data'!$M$14:$M$20,0))</f>
        <v>1</v>
      </c>
    </row>
    <row r="1565" spans="1:99" ht="43" x14ac:dyDescent="0.2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'!M1565,'Cross-Page Data'!$M$14:$M$20,0))</f>
        <v>1</v>
      </c>
    </row>
    <row r="1566" spans="1:99" ht="43" x14ac:dyDescent="0.2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'!M1566,'Cross-Page Data'!$M$14:$M$20,0))</f>
        <v>1</v>
      </c>
    </row>
    <row r="1567" spans="1:99" ht="43" x14ac:dyDescent="0.2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'!M1567,'Cross-Page Data'!$M$14:$M$20,0))</f>
        <v>1</v>
      </c>
    </row>
    <row r="1568" spans="1:99" ht="43" x14ac:dyDescent="0.2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'!M1568,'Cross-Page Data'!$M$14:$M$20,0))</f>
        <v>1</v>
      </c>
    </row>
    <row r="1569" spans="1:99" ht="29" x14ac:dyDescent="0.2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'!M1569,'Cross-Page Data'!$M$14:$M$20,0))</f>
        <v>1</v>
      </c>
    </row>
    <row r="1570" spans="1:99" ht="43" x14ac:dyDescent="0.2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'!M1570,'Cross-Page Data'!$M$14:$M$20,0))</f>
        <v>1</v>
      </c>
    </row>
    <row r="1571" spans="1:99" ht="71" x14ac:dyDescent="0.2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'!M1571,'Cross-Page Data'!$M$14:$M$20,0))</f>
        <v>1</v>
      </c>
    </row>
    <row r="1572" spans="1:99" ht="71" x14ac:dyDescent="0.2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'!M1572,'Cross-Page Data'!$M$14:$M$20,0))</f>
        <v>1</v>
      </c>
    </row>
    <row r="1573" spans="1:99" ht="71" x14ac:dyDescent="0.2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peaker</v>
      </c>
      <c r="CU1573" s="34" t="b">
        <f>INDEX('Cross-Page Data'!$N$14:$N$20,MATCH('923'!M1573,'Cross-Page Data'!$M$14:$M$20,0))</f>
        <v>1</v>
      </c>
    </row>
    <row r="1574" spans="1:99" ht="71" x14ac:dyDescent="0.2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'!M1574,'Cross-Page Data'!$M$14:$M$20,0))</f>
        <v>1</v>
      </c>
    </row>
    <row r="1575" spans="1:99" ht="43" x14ac:dyDescent="0.2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'!M1575,'Cross-Page Data'!$M$14:$M$20,0))</f>
        <v>1</v>
      </c>
    </row>
    <row r="1576" spans="1:99" ht="43" x14ac:dyDescent="0.2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'!M1576,'Cross-Page Data'!$M$14:$M$20,0))</f>
        <v>1</v>
      </c>
    </row>
    <row r="1577" spans="1:99" ht="43" x14ac:dyDescent="0.2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'!M1577,'Cross-Page Data'!$M$14:$M$20,0))</f>
        <v>1</v>
      </c>
    </row>
    <row r="1578" spans="1:99" ht="57" x14ac:dyDescent="0.2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'!M1578,'Cross-Page Data'!$M$14:$M$20,0))</f>
        <v>1</v>
      </c>
    </row>
    <row r="1579" spans="1:99" ht="57" x14ac:dyDescent="0.2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'!M1579,'Cross-Page Data'!$M$14:$M$20,0))</f>
        <v>1</v>
      </c>
    </row>
    <row r="1580" spans="1:99" ht="57" x14ac:dyDescent="0.2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'!M1580,'Cross-Page Data'!$M$14:$M$20,0))</f>
        <v>1</v>
      </c>
    </row>
    <row r="1581" spans="1:99" ht="57" x14ac:dyDescent="0.2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'!M1581,'Cross-Page Data'!$M$14:$M$20,0))</f>
        <v>1</v>
      </c>
    </row>
    <row r="1582" spans="1:99" ht="57" x14ac:dyDescent="0.2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'!M1582,'Cross-Page Data'!$M$14:$M$20,0))</f>
        <v>1</v>
      </c>
    </row>
    <row r="1583" spans="1:99" ht="57" x14ac:dyDescent="0.2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'!M1583,'Cross-Page Data'!$M$14:$M$20,0))</f>
        <v>1</v>
      </c>
    </row>
    <row r="1584" spans="1:99" ht="57" x14ac:dyDescent="0.2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'!M1584,'Cross-Page Data'!$M$14:$M$20,0))</f>
        <v>1</v>
      </c>
    </row>
    <row r="1585" spans="1:99" ht="57" x14ac:dyDescent="0.2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'!M1585,'Cross-Page Data'!$M$14:$M$20,0))</f>
        <v>1</v>
      </c>
    </row>
    <row r="1586" spans="1:99" ht="57" x14ac:dyDescent="0.2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'!M1586,'Cross-Page Data'!$M$14:$M$20,0))</f>
        <v>1</v>
      </c>
    </row>
    <row r="1587" spans="1:99" ht="57" x14ac:dyDescent="0.2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'!M1587,'Cross-Page Data'!$M$14:$M$20,0))</f>
        <v>1</v>
      </c>
    </row>
    <row r="1588" spans="1:99" ht="57" x14ac:dyDescent="0.2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'!M1588,'Cross-Page Data'!$M$14:$M$20,0))</f>
        <v>1</v>
      </c>
    </row>
    <row r="1589" spans="1:99" ht="57" x14ac:dyDescent="0.2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'!M1589,'Cross-Page Data'!$M$14:$M$20,0))</f>
        <v>1</v>
      </c>
    </row>
    <row r="1590" spans="1:99" ht="29" x14ac:dyDescent="0.2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'!M1590,'Cross-Page Data'!$M$14:$M$20,0))</f>
        <v>1</v>
      </c>
    </row>
    <row r="1591" spans="1:99" ht="29" x14ac:dyDescent="0.2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peaker</v>
      </c>
      <c r="CU1591" s="34" t="b">
        <f>INDEX('Cross-Page Data'!$N$14:$N$20,MATCH('923'!M1591,'Cross-Page Data'!$M$14:$M$20,0))</f>
        <v>1</v>
      </c>
    </row>
    <row r="1592" spans="1:99" ht="29" x14ac:dyDescent="0.2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'!M1592,'Cross-Page Data'!$M$14:$M$20,0))</f>
        <v>1</v>
      </c>
    </row>
    <row r="1593" spans="1:99" ht="29" x14ac:dyDescent="0.2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'!M1593,'Cross-Page Data'!$M$14:$M$20,0))</f>
        <v>1</v>
      </c>
    </row>
    <row r="1594" spans="1:99" ht="29" x14ac:dyDescent="0.2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'!M1594,'Cross-Page Data'!$M$14:$M$20,0))</f>
        <v>1</v>
      </c>
    </row>
    <row r="1595" spans="1:99" ht="29" x14ac:dyDescent="0.2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peaker</v>
      </c>
      <c r="CU1595" s="34" t="b">
        <f>INDEX('Cross-Page Data'!$N$14:$N$20,MATCH('923'!M1595,'Cross-Page Data'!$M$14:$M$20,0))</f>
        <v>1</v>
      </c>
    </row>
    <row r="1596" spans="1:99" ht="29" x14ac:dyDescent="0.2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'!M1596,'Cross-Page Data'!$M$14:$M$20,0))</f>
        <v>1</v>
      </c>
    </row>
    <row r="1597" spans="1:99" ht="29" x14ac:dyDescent="0.2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'!M1597,'Cross-Page Data'!$M$14:$M$20,0))</f>
        <v>1</v>
      </c>
    </row>
    <row r="1598" spans="1:99" ht="29" x14ac:dyDescent="0.2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'!M1598,'Cross-Page Data'!$M$14:$M$20,0))</f>
        <v>1</v>
      </c>
    </row>
    <row r="1599" spans="1:99" ht="29" x14ac:dyDescent="0.2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'!M1599,'Cross-Page Data'!$M$14:$M$20,0))</f>
        <v>1</v>
      </c>
    </row>
    <row r="1600" spans="1:99" ht="29" x14ac:dyDescent="0.2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'!M1600,'Cross-Page Data'!$M$14:$M$20,0))</f>
        <v>1</v>
      </c>
    </row>
    <row r="1601" spans="1:99" ht="43" x14ac:dyDescent="0.2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peaker</v>
      </c>
      <c r="CU1601" s="34" t="b">
        <f>INDEX('Cross-Page Data'!$N$14:$N$20,MATCH('923'!M1601,'Cross-Page Data'!$M$14:$M$20,0))</f>
        <v>0</v>
      </c>
    </row>
    <row r="1602" spans="1:99" ht="43" x14ac:dyDescent="0.2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'!M1602,'Cross-Page Data'!$M$14:$M$20,0))</f>
        <v>0</v>
      </c>
    </row>
    <row r="1603" spans="1:99" ht="43" x14ac:dyDescent="0.2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'!M1603,'Cross-Page Data'!$M$14:$M$20,0))</f>
        <v>0</v>
      </c>
    </row>
    <row r="1604" spans="1:99" ht="29" x14ac:dyDescent="0.2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'!M1604,'Cross-Page Data'!$M$14:$M$20,0))</f>
        <v>1</v>
      </c>
    </row>
    <row r="1605" spans="1:99" ht="29" x14ac:dyDescent="0.2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'!M1605,'Cross-Page Data'!$M$14:$M$20,0))</f>
        <v>1</v>
      </c>
    </row>
    <row r="1606" spans="1:99" ht="29" x14ac:dyDescent="0.2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'!M1606,'Cross-Page Data'!$M$14:$M$20,0))</f>
        <v>1</v>
      </c>
    </row>
    <row r="1607" spans="1:99" ht="29" x14ac:dyDescent="0.2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'!M1607,'Cross-Page Data'!$M$14:$M$20,0))</f>
        <v>1</v>
      </c>
    </row>
    <row r="1608" spans="1:99" ht="29" x14ac:dyDescent="0.2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'!M1608,'Cross-Page Data'!$M$14:$M$20,0))</f>
        <v>1</v>
      </c>
    </row>
    <row r="1609" spans="1:99" ht="57" x14ac:dyDescent="0.2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</v>
      </c>
      <c r="CU1609" s="34" t="b">
        <f>INDEX('Cross-Page Data'!$N$14:$N$20,MATCH('923'!M1609,'Cross-Page Data'!$M$14:$M$20,0))</f>
        <v>1</v>
      </c>
    </row>
    <row r="1610" spans="1:99" ht="57" x14ac:dyDescent="0.2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'!M1610,'Cross-Page Data'!$M$14:$M$20,0))</f>
        <v>1</v>
      </c>
    </row>
    <row r="1611" spans="1:99" ht="57" x14ac:dyDescent="0.2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</v>
      </c>
      <c r="CU1611" s="34" t="b">
        <f>INDEX('Cross-Page Data'!$N$14:$N$20,MATCH('923'!M1611,'Cross-Page Data'!$M$14:$M$20,0))</f>
        <v>1</v>
      </c>
    </row>
    <row r="1612" spans="1:99" ht="57" x14ac:dyDescent="0.2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'!M1612,'Cross-Page Data'!$M$14:$M$20,0))</f>
        <v>1</v>
      </c>
    </row>
    <row r="1613" spans="1:99" ht="57" x14ac:dyDescent="0.2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'!M1613,'Cross-Page Data'!$M$14:$M$20,0))</f>
        <v>1</v>
      </c>
    </row>
    <row r="1614" spans="1:99" ht="57" x14ac:dyDescent="0.2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'!M1614,'Cross-Page Data'!$M$14:$M$20,0))</f>
        <v>1</v>
      </c>
    </row>
    <row r="1615" spans="1:99" ht="57" x14ac:dyDescent="0.2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</v>
      </c>
      <c r="CU1615" s="34" t="b">
        <f>INDEX('Cross-Page Data'!$N$14:$N$20,MATCH('923'!M1615,'Cross-Page Data'!$M$14:$M$20,0))</f>
        <v>1</v>
      </c>
    </row>
    <row r="1616" spans="1:99" ht="57" x14ac:dyDescent="0.2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</v>
      </c>
      <c r="CU1616" s="34" t="b">
        <f>INDEX('Cross-Page Data'!$N$14:$N$20,MATCH('923'!M1616,'Cross-Page Data'!$M$14:$M$20,0))</f>
        <v>1</v>
      </c>
    </row>
    <row r="1617" spans="1:99" ht="57" x14ac:dyDescent="0.2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'!M1617,'Cross-Page Data'!$M$14:$M$20,0))</f>
        <v>1</v>
      </c>
    </row>
    <row r="1618" spans="1:99" ht="57" x14ac:dyDescent="0.2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'!M1618,'Cross-Page Data'!$M$14:$M$20,0))</f>
        <v>1</v>
      </c>
    </row>
    <row r="1619" spans="1:99" ht="57" x14ac:dyDescent="0.2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'!M1619,'Cross-Page Data'!$M$14:$M$20,0))</f>
        <v>1</v>
      </c>
    </row>
    <row r="1620" spans="1:99" ht="57" x14ac:dyDescent="0.2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peaker</v>
      </c>
      <c r="CU1620" s="34" t="b">
        <f>INDEX('Cross-Page Data'!$N$14:$N$20,MATCH('923'!M1620,'Cross-Page Data'!$M$14:$M$20,0))</f>
        <v>1</v>
      </c>
    </row>
    <row r="1621" spans="1:99" ht="57" x14ac:dyDescent="0.2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'!M1621,'Cross-Page Data'!$M$14:$M$20,0))</f>
        <v>1</v>
      </c>
    </row>
    <row r="1622" spans="1:99" ht="57" x14ac:dyDescent="0.2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'!M1622,'Cross-Page Data'!$M$14:$M$20,0))</f>
        <v>1</v>
      </c>
    </row>
    <row r="1623" spans="1:99" ht="57" x14ac:dyDescent="0.2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'!M1623,'Cross-Page Data'!$M$14:$M$20,0))</f>
        <v>1</v>
      </c>
    </row>
    <row r="1624" spans="1:99" ht="57" x14ac:dyDescent="0.2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'!M1624,'Cross-Page Data'!$M$14:$M$20,0))</f>
        <v>1</v>
      </c>
    </row>
    <row r="1625" spans="1:99" ht="57" x14ac:dyDescent="0.2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'!M1625,'Cross-Page Data'!$M$14:$M$20,0))</f>
        <v>1</v>
      </c>
    </row>
    <row r="1626" spans="1:99" ht="57" x14ac:dyDescent="0.2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'!M1626,'Cross-Page Data'!$M$14:$M$20,0))</f>
        <v>1</v>
      </c>
    </row>
    <row r="1627" spans="1:99" ht="57" x14ac:dyDescent="0.2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peaker</v>
      </c>
      <c r="CU1627" s="34" t="b">
        <f>INDEX('Cross-Page Data'!$N$14:$N$20,MATCH('923'!M1627,'Cross-Page Data'!$M$14:$M$20,0))</f>
        <v>1</v>
      </c>
    </row>
    <row r="1628" spans="1:99" ht="57" x14ac:dyDescent="0.2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'!M1628,'Cross-Page Data'!$M$14:$M$20,0))</f>
        <v>1</v>
      </c>
    </row>
    <row r="1629" spans="1:99" ht="57" x14ac:dyDescent="0.2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'!M1629,'Cross-Page Data'!$M$14:$M$20,0))</f>
        <v>1</v>
      </c>
    </row>
    <row r="1630" spans="1:99" ht="57" x14ac:dyDescent="0.2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</v>
      </c>
      <c r="CU1630" s="34" t="b">
        <f>INDEX('Cross-Page Data'!$N$14:$N$20,MATCH('923'!M1630,'Cross-Page Data'!$M$14:$M$20,0))</f>
        <v>1</v>
      </c>
    </row>
    <row r="1631" spans="1:99" ht="57" x14ac:dyDescent="0.2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'!M1631,'Cross-Page Data'!$M$14:$M$20,0))</f>
        <v>1</v>
      </c>
    </row>
    <row r="1632" spans="1:99" ht="57" x14ac:dyDescent="0.2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</v>
      </c>
      <c r="CU1632" s="34" t="b">
        <f>INDEX('Cross-Page Data'!$N$14:$N$20,MATCH('923'!M1632,'Cross-Page Data'!$M$14:$M$20,0))</f>
        <v>1</v>
      </c>
    </row>
    <row r="1633" spans="1:99" ht="43" x14ac:dyDescent="0.2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'!M1633,'Cross-Page Data'!$M$14:$M$20,0))</f>
        <v>1</v>
      </c>
    </row>
    <row r="1634" spans="1:99" ht="57" x14ac:dyDescent="0.2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'!M1634,'Cross-Page Data'!$M$14:$M$20,0))</f>
        <v>1</v>
      </c>
    </row>
    <row r="1635" spans="1:99" ht="57" x14ac:dyDescent="0.2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'!M1635,'Cross-Page Data'!$M$14:$M$20,0))</f>
        <v>1</v>
      </c>
    </row>
    <row r="1636" spans="1:99" ht="57" x14ac:dyDescent="0.2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peaker</v>
      </c>
      <c r="CU1636" s="34" t="b">
        <f>INDEX('Cross-Page Data'!$N$14:$N$20,MATCH('923'!M1636,'Cross-Page Data'!$M$14:$M$20,0))</f>
        <v>1</v>
      </c>
    </row>
    <row r="1637" spans="1:99" ht="29" x14ac:dyDescent="0.2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'!M1637,'Cross-Page Data'!$M$14:$M$20,0))</f>
        <v>1</v>
      </c>
    </row>
    <row r="1638" spans="1:99" ht="29" x14ac:dyDescent="0.2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'!M1638,'Cross-Page Data'!$M$14:$M$20,0))</f>
        <v>1</v>
      </c>
    </row>
    <row r="1639" spans="1:99" ht="29" x14ac:dyDescent="0.2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'!M1639,'Cross-Page Data'!$M$14:$M$20,0))</f>
        <v>1</v>
      </c>
    </row>
    <row r="1640" spans="1:99" ht="29" x14ac:dyDescent="0.2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'!M1640,'Cross-Page Data'!$M$14:$M$20,0))</f>
        <v>1</v>
      </c>
    </row>
    <row r="1641" spans="1:99" ht="57" x14ac:dyDescent="0.2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'!M1641,'Cross-Page Data'!$M$14:$M$20,0))</f>
        <v>1</v>
      </c>
    </row>
    <row r="1642" spans="1:99" ht="43" x14ac:dyDescent="0.2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'!M1642,'Cross-Page Data'!$M$14:$M$20,0))</f>
        <v>1</v>
      </c>
    </row>
    <row r="1643" spans="1:99" ht="43" x14ac:dyDescent="0.2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'!M1643,'Cross-Page Data'!$M$14:$M$20,0))</f>
        <v>1</v>
      </c>
    </row>
    <row r="1644" spans="1:99" ht="43" x14ac:dyDescent="0.2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'!M1644,'Cross-Page Data'!$M$14:$M$20,0))</f>
        <v>1</v>
      </c>
    </row>
    <row r="1645" spans="1:99" ht="57" x14ac:dyDescent="0.2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'!M1645,'Cross-Page Data'!$M$14:$M$20,0))</f>
        <v>1</v>
      </c>
    </row>
    <row r="1646" spans="1:99" ht="43" x14ac:dyDescent="0.2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'!M1646,'Cross-Page Data'!$M$14:$M$20,0))</f>
        <v>1</v>
      </c>
    </row>
    <row r="1647" spans="1:99" ht="43" x14ac:dyDescent="0.2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'!M1647,'Cross-Page Data'!$M$14:$M$20,0))</f>
        <v>1</v>
      </c>
    </row>
    <row r="1648" spans="1:99" ht="43" x14ac:dyDescent="0.2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'!M1648,'Cross-Page Data'!$M$14:$M$20,0))</f>
        <v>1</v>
      </c>
    </row>
    <row r="1649" spans="1:99" ht="43" x14ac:dyDescent="0.2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'!M1649,'Cross-Page Data'!$M$14:$M$20,0))</f>
        <v>1</v>
      </c>
    </row>
    <row r="1650" spans="1:99" ht="43" x14ac:dyDescent="0.2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'!M1650,'Cross-Page Data'!$M$14:$M$20,0))</f>
        <v>1</v>
      </c>
    </row>
    <row r="1651" spans="1:99" ht="57" x14ac:dyDescent="0.2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'!M1651,'Cross-Page Data'!$M$14:$M$20,0))</f>
        <v>1</v>
      </c>
    </row>
    <row r="1652" spans="1:99" ht="29" x14ac:dyDescent="0.2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'!M1652,'Cross-Page Data'!$M$14:$M$20,0))</f>
        <v>1</v>
      </c>
    </row>
    <row r="1653" spans="1:99" ht="29" x14ac:dyDescent="0.2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'!M1653,'Cross-Page Data'!$M$14:$M$20,0))</f>
        <v>1</v>
      </c>
    </row>
    <row r="1654" spans="1:99" ht="29" x14ac:dyDescent="0.2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'!M1654,'Cross-Page Data'!$M$14:$M$20,0))</f>
        <v>1</v>
      </c>
    </row>
    <row r="1655" spans="1:99" ht="43" x14ac:dyDescent="0.2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'!M1655,'Cross-Page Data'!$M$14:$M$20,0))</f>
        <v>1</v>
      </c>
    </row>
    <row r="1656" spans="1:99" ht="57" x14ac:dyDescent="0.2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'!M1656,'Cross-Page Data'!$M$14:$M$20,0))</f>
        <v>1</v>
      </c>
    </row>
    <row r="1657" spans="1:99" ht="57" x14ac:dyDescent="0.2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'!M1657,'Cross-Page Data'!$M$14:$M$20,0))</f>
        <v>1</v>
      </c>
    </row>
    <row r="1658" spans="1:99" ht="57" x14ac:dyDescent="0.2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'!M1658,'Cross-Page Data'!$M$14:$M$20,0))</f>
        <v>1</v>
      </c>
    </row>
    <row r="1659" spans="1:99" ht="57" x14ac:dyDescent="0.2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'!M1659,'Cross-Page Data'!$M$14:$M$20,0))</f>
        <v>1</v>
      </c>
    </row>
    <row r="1660" spans="1:99" ht="57" x14ac:dyDescent="0.2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'!M1660,'Cross-Page Data'!$M$14:$M$20,0))</f>
        <v>1</v>
      </c>
    </row>
    <row r="1661" spans="1:99" ht="57" x14ac:dyDescent="0.2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'!M1661,'Cross-Page Data'!$M$14:$M$20,0))</f>
        <v>1</v>
      </c>
    </row>
    <row r="1662" spans="1:99" ht="57" x14ac:dyDescent="0.2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'!M1662,'Cross-Page Data'!$M$14:$M$20,0))</f>
        <v>1</v>
      </c>
    </row>
    <row r="1663" spans="1:99" ht="57" x14ac:dyDescent="0.2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'!M1663,'Cross-Page Data'!$M$14:$M$20,0))</f>
        <v>1</v>
      </c>
    </row>
    <row r="1664" spans="1:99" ht="57" x14ac:dyDescent="0.2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'!M1664,'Cross-Page Data'!$M$14:$M$20,0))</f>
        <v>1</v>
      </c>
    </row>
    <row r="1665" spans="1:99" ht="57" x14ac:dyDescent="0.2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peaker</v>
      </c>
      <c r="CU1665" s="34" t="b">
        <f>INDEX('Cross-Page Data'!$N$14:$N$20,MATCH('923'!M1665,'Cross-Page Data'!$M$14:$M$20,0))</f>
        <v>1</v>
      </c>
    </row>
    <row r="1666" spans="1:99" ht="57" x14ac:dyDescent="0.2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'!M1666,'Cross-Page Data'!$M$14:$M$20,0))</f>
        <v>1</v>
      </c>
    </row>
    <row r="1667" spans="1:99" ht="57" x14ac:dyDescent="0.2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'!M1667,'Cross-Page Data'!$M$14:$M$20,0))</f>
        <v>1</v>
      </c>
    </row>
    <row r="1668" spans="1:99" ht="43" x14ac:dyDescent="0.2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'!M1668,'Cross-Page Data'!$M$14:$M$20,0))</f>
        <v>1</v>
      </c>
    </row>
    <row r="1669" spans="1:99" ht="43" x14ac:dyDescent="0.2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'!M1669,'Cross-Page Data'!$M$14:$M$20,0))</f>
        <v>1</v>
      </c>
    </row>
    <row r="1670" spans="1:99" ht="43" x14ac:dyDescent="0.2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'!M1670,'Cross-Page Data'!$M$14:$M$20,0))</f>
        <v>1</v>
      </c>
    </row>
    <row r="1671" spans="1:99" ht="43" x14ac:dyDescent="0.2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'!M1671,'Cross-Page Data'!$M$14:$M$20,0))</f>
        <v>1</v>
      </c>
    </row>
    <row r="1672" spans="1:99" ht="43" x14ac:dyDescent="0.2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'!M1672,'Cross-Page Data'!$M$14:$M$20,0))</f>
        <v>1</v>
      </c>
    </row>
    <row r="1673" spans="1:99" ht="57" x14ac:dyDescent="0.2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'!M1673,'Cross-Page Data'!$M$14:$M$20,0))</f>
        <v>1</v>
      </c>
    </row>
    <row r="1674" spans="1:99" ht="57" x14ac:dyDescent="0.2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'!M1674,'Cross-Page Data'!$M$14:$M$20,0))</f>
        <v>1</v>
      </c>
    </row>
    <row r="1675" spans="1:99" ht="57" x14ac:dyDescent="0.2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'!M1675,'Cross-Page Data'!$M$14:$M$20,0))</f>
        <v>1</v>
      </c>
    </row>
    <row r="1676" spans="1:99" ht="57" x14ac:dyDescent="0.2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'!M1676,'Cross-Page Data'!$M$14:$M$20,0))</f>
        <v>1</v>
      </c>
    </row>
    <row r="1677" spans="1:99" ht="43" x14ac:dyDescent="0.2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'!M1677,'Cross-Page Data'!$M$14:$M$20,0))</f>
        <v>1</v>
      </c>
    </row>
    <row r="1678" spans="1:99" ht="43" x14ac:dyDescent="0.2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'!M1678,'Cross-Page Data'!$M$14:$M$20,0))</f>
        <v>1</v>
      </c>
    </row>
    <row r="1679" spans="1:99" ht="43" x14ac:dyDescent="0.2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'!M1679,'Cross-Page Data'!$M$14:$M$20,0))</f>
        <v>1</v>
      </c>
    </row>
    <row r="1680" spans="1:99" ht="43" x14ac:dyDescent="0.2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'!M1680,'Cross-Page Data'!$M$14:$M$20,0))</f>
        <v>1</v>
      </c>
    </row>
    <row r="1681" spans="1:99" ht="43" x14ac:dyDescent="0.2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'!M1681,'Cross-Page Data'!$M$14:$M$20,0))</f>
        <v>1</v>
      </c>
    </row>
    <row r="1682" spans="1:99" ht="43" x14ac:dyDescent="0.2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'!M1682,'Cross-Page Data'!$M$14:$M$20,0))</f>
        <v>1</v>
      </c>
    </row>
    <row r="1683" spans="1:99" ht="43" x14ac:dyDescent="0.2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'!M1683,'Cross-Page Data'!$M$14:$M$20,0))</f>
        <v>1</v>
      </c>
    </row>
    <row r="1684" spans="1:99" ht="71" x14ac:dyDescent="0.2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'!M1684,'Cross-Page Data'!$M$14:$M$20,0))</f>
        <v>1</v>
      </c>
    </row>
    <row r="1685" spans="1:99" ht="71" x14ac:dyDescent="0.2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'!M1685,'Cross-Page Data'!$M$14:$M$20,0))</f>
        <v>1</v>
      </c>
    </row>
    <row r="1686" spans="1:99" ht="43" x14ac:dyDescent="0.2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'!M1686,'Cross-Page Data'!$M$14:$M$20,0))</f>
        <v>1</v>
      </c>
    </row>
    <row r="1687" spans="1:99" ht="43" x14ac:dyDescent="0.2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'!M1687,'Cross-Page Data'!$M$14:$M$20,0))</f>
        <v>1</v>
      </c>
    </row>
    <row r="1688" spans="1:99" ht="57" x14ac:dyDescent="0.2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'!M1688,'Cross-Page Data'!$M$14:$M$20,0))</f>
        <v>1</v>
      </c>
    </row>
    <row r="1689" spans="1:99" ht="57" x14ac:dyDescent="0.2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'!M1689,'Cross-Page Data'!$M$14:$M$20,0))</f>
        <v>1</v>
      </c>
    </row>
    <row r="1690" spans="1:99" ht="57" x14ac:dyDescent="0.2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'!M1690,'Cross-Page Data'!$M$14:$M$20,0))</f>
        <v>1</v>
      </c>
    </row>
    <row r="1691" spans="1:99" ht="57" x14ac:dyDescent="0.2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'!M1691,'Cross-Page Data'!$M$14:$M$20,0))</f>
        <v>1</v>
      </c>
    </row>
    <row r="1692" spans="1:99" ht="57" x14ac:dyDescent="0.2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'!M1692,'Cross-Page Data'!$M$14:$M$20,0))</f>
        <v>1</v>
      </c>
    </row>
    <row r="1693" spans="1:99" ht="57" x14ac:dyDescent="0.2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'!M1693,'Cross-Page Data'!$M$14:$M$20,0))</f>
        <v>1</v>
      </c>
    </row>
    <row r="1694" spans="1:99" ht="57" x14ac:dyDescent="0.2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peaker</v>
      </c>
      <c r="CU1694" s="34" t="b">
        <f>INDEX('Cross-Page Data'!$N$14:$N$20,MATCH('923'!M1694,'Cross-Page Data'!$M$14:$M$20,0))</f>
        <v>1</v>
      </c>
    </row>
    <row r="1695" spans="1:99" ht="71" x14ac:dyDescent="0.2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'!M1695,'Cross-Page Data'!$M$14:$M$20,0))</f>
        <v>1</v>
      </c>
    </row>
    <row r="1696" spans="1:99" ht="71" x14ac:dyDescent="0.2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'!M1696,'Cross-Page Data'!$M$14:$M$20,0))</f>
        <v>1</v>
      </c>
    </row>
    <row r="1697" spans="1:99" ht="57" x14ac:dyDescent="0.2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'!M1697,'Cross-Page Data'!$M$14:$M$20,0))</f>
        <v>1</v>
      </c>
    </row>
    <row r="1698" spans="1:99" ht="57" x14ac:dyDescent="0.2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'!M1698,'Cross-Page Data'!$M$14:$M$20,0))</f>
        <v>1</v>
      </c>
    </row>
    <row r="1699" spans="1:99" ht="57" x14ac:dyDescent="0.2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'!M1699,'Cross-Page Data'!$M$14:$M$20,0))</f>
        <v>1</v>
      </c>
    </row>
    <row r="1700" spans="1:99" ht="57" x14ac:dyDescent="0.2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'!M1700,'Cross-Page Data'!$M$14:$M$20,0))</f>
        <v>1</v>
      </c>
    </row>
    <row r="1701" spans="1:99" ht="43" x14ac:dyDescent="0.2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'!M1701,'Cross-Page Data'!$M$14:$M$20,0))</f>
        <v>1</v>
      </c>
    </row>
    <row r="1702" spans="1:99" ht="57" x14ac:dyDescent="0.2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'!M1702,'Cross-Page Data'!$M$14:$M$20,0))</f>
        <v>1</v>
      </c>
    </row>
    <row r="1703" spans="1:99" ht="57" x14ac:dyDescent="0.2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